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4" t="s">
        <v>2553</v>
      </c>
      <c r="C94" s="474"/>
      <c r="D94" s="474"/>
      <c r="E94" s="474"/>
      <c r="F94" s="474"/>
      <c r="G94" s="474"/>
      <c r="H94" s="474"/>
      <c r="I94" s="474"/>
      <c r="J94" s="474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5" t="s">
        <v>2558</v>
      </c>
      <c r="C100" s="475"/>
      <c r="D100" s="475"/>
      <c r="E100" s="475"/>
      <c r="F100" s="475"/>
      <c r="G100" s="475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7" t="s">
        <v>3733</v>
      </c>
      <c r="C112" s="476"/>
      <c r="D112" s="476"/>
      <c r="E112" s="476"/>
      <c r="F112" s="476"/>
      <c r="G112" s="476"/>
      <c r="H112" s="476"/>
      <c r="I112" s="476"/>
      <c r="J112" s="476"/>
      <c r="K112" s="476"/>
      <c r="L112" s="476"/>
      <c r="M112" s="476"/>
      <c r="N112" s="476"/>
      <c r="O112" s="476"/>
      <c r="P112" s="476"/>
      <c r="Q112" s="476"/>
      <c r="R112" s="476"/>
      <c r="S112" s="476"/>
      <c r="T112" s="476"/>
      <c r="U112" s="476"/>
      <c r="V112" s="476"/>
      <c r="W112" s="476"/>
      <c r="X112" s="476"/>
      <c r="Y112" s="476"/>
      <c r="Z112" s="476"/>
      <c r="AA112" s="476"/>
      <c r="AB112" s="476"/>
      <c r="AC112" s="476"/>
      <c r="AD112" s="476"/>
      <c r="AE112" s="476"/>
      <c r="AF112" s="476"/>
      <c r="AG112" s="476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  <c r="AG308" s="476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  <c r="AG511" s="476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  <c r="AG712" s="476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  <c r="AG887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6"/>
      <c r="C1100" s="476"/>
      <c r="D1100" s="476"/>
      <c r="E1100" s="476"/>
      <c r="F1100" s="476"/>
      <c r="G1100" s="476"/>
      <c r="H1100" s="476"/>
      <c r="I1100" s="476"/>
      <c r="J1100" s="476"/>
      <c r="K1100" s="476"/>
      <c r="L1100" s="476"/>
      <c r="M1100" s="476"/>
      <c r="N1100" s="476"/>
      <c r="O1100" s="476"/>
      <c r="P1100" s="476"/>
      <c r="Q1100" s="476"/>
      <c r="R1100" s="476"/>
      <c r="S1100" s="476"/>
      <c r="T1100" s="476"/>
      <c r="U1100" s="476"/>
      <c r="V1100" s="476"/>
      <c r="W1100" s="476"/>
      <c r="X1100" s="476"/>
      <c r="Y1100" s="476"/>
      <c r="Z1100" s="476"/>
      <c r="AA1100" s="476"/>
      <c r="AB1100" s="476"/>
      <c r="AC1100" s="476"/>
      <c r="AD1100" s="476"/>
      <c r="AE1100" s="476"/>
      <c r="AF1100" s="476"/>
      <c r="AG1100" s="476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6"/>
      <c r="C1227" s="476"/>
      <c r="D1227" s="476"/>
      <c r="E1227" s="476"/>
      <c r="F1227" s="476"/>
      <c r="G1227" s="476"/>
      <c r="H1227" s="476"/>
      <c r="I1227" s="476"/>
      <c r="J1227" s="476"/>
      <c r="K1227" s="476"/>
      <c r="L1227" s="476"/>
      <c r="M1227" s="476"/>
      <c r="N1227" s="476"/>
      <c r="O1227" s="476"/>
      <c r="P1227" s="476"/>
      <c r="Q1227" s="476"/>
      <c r="R1227" s="476"/>
      <c r="S1227" s="476"/>
      <c r="T1227" s="476"/>
      <c r="U1227" s="476"/>
      <c r="V1227" s="476"/>
      <c r="W1227" s="476"/>
      <c r="X1227" s="476"/>
      <c r="Y1227" s="476"/>
      <c r="Z1227" s="476"/>
      <c r="AA1227" s="476"/>
      <c r="AB1227" s="476"/>
      <c r="AC1227" s="476"/>
      <c r="AD1227" s="476"/>
      <c r="AE1227" s="476"/>
      <c r="AF1227" s="476"/>
      <c r="AG1227" s="476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  <c r="AG1390" s="476"/>
    </row>
    <row r="1502" spans="2:33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  <c r="AG1502" s="476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  <c r="AG1604" s="476"/>
    </row>
    <row r="1698" spans="2:33" ht="15" customHeight="1">
      <c r="B1698" s="476"/>
      <c r="C1698" s="476"/>
      <c r="D1698" s="476"/>
      <c r="E1698" s="476"/>
      <c r="F1698" s="476"/>
      <c r="G1698" s="476"/>
      <c r="H1698" s="476"/>
      <c r="I1698" s="476"/>
      <c r="J1698" s="476"/>
      <c r="K1698" s="476"/>
      <c r="L1698" s="476"/>
      <c r="M1698" s="476"/>
      <c r="N1698" s="476"/>
      <c r="O1698" s="476"/>
      <c r="P1698" s="476"/>
      <c r="Q1698" s="476"/>
      <c r="R1698" s="476"/>
      <c r="S1698" s="476"/>
      <c r="T1698" s="476"/>
      <c r="U1698" s="476"/>
      <c r="V1698" s="476"/>
      <c r="W1698" s="476"/>
      <c r="X1698" s="476"/>
      <c r="Y1698" s="476"/>
      <c r="Z1698" s="476"/>
      <c r="AA1698" s="476"/>
      <c r="AB1698" s="476"/>
      <c r="AC1698" s="476"/>
      <c r="AD1698" s="476"/>
      <c r="AE1698" s="476"/>
      <c r="AF1698" s="476"/>
      <c r="AG1698" s="476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  <c r="AG1945" s="476"/>
    </row>
    <row r="2031" spans="2:33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  <c r="AG2031" s="476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  <c r="AG2153" s="476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  <c r="AG2317" s="476"/>
    </row>
    <row r="2419" spans="2:33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  <c r="AG2419" s="476"/>
    </row>
    <row r="2509" spans="2:33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  <c r="AG2509" s="476"/>
    </row>
    <row r="2598" spans="2:33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  <c r="AG2598" s="476"/>
    </row>
    <row r="2719" spans="2:33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  <c r="AG2719" s="476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  <c r="AG2837" s="476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8" t="s">
        <v>3706</v>
      </c>
      <c r="C105" s="479"/>
      <c r="D105" s="479"/>
      <c r="E105" s="479"/>
      <c r="F105" s="479"/>
      <c r="G105" s="479"/>
      <c r="H105" s="479"/>
      <c r="I105" s="479"/>
      <c r="J105" s="479"/>
      <c r="K105" s="479"/>
      <c r="L105" s="479"/>
      <c r="M105" s="479"/>
      <c r="N105" s="479"/>
      <c r="O105" s="479"/>
      <c r="P105" s="479"/>
      <c r="Q105" s="479"/>
      <c r="R105" s="479"/>
      <c r="S105" s="479"/>
      <c r="T105" s="479"/>
      <c r="U105" s="479"/>
      <c r="V105" s="479"/>
      <c r="W105" s="479"/>
      <c r="X105" s="479"/>
      <c r="Y105" s="479"/>
      <c r="Z105" s="479"/>
      <c r="AA105" s="479"/>
      <c r="AB105" s="479"/>
      <c r="AC105" s="479"/>
      <c r="AD105" s="479"/>
      <c r="AE105" s="479"/>
      <c r="AF105" s="479"/>
      <c r="AG105" s="479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7" t="s">
        <v>371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6"/>
      <c r="C1101" s="476"/>
      <c r="D1101" s="476"/>
      <c r="E1101" s="476"/>
      <c r="F1101" s="476"/>
      <c r="G1101" s="476"/>
      <c r="H1101" s="476"/>
      <c r="I1101" s="476"/>
      <c r="J1101" s="476"/>
      <c r="K1101" s="476"/>
      <c r="L1101" s="476"/>
      <c r="M1101" s="476"/>
      <c r="N1101" s="476"/>
      <c r="O1101" s="476"/>
      <c r="P1101" s="476"/>
      <c r="Q1101" s="476"/>
      <c r="R1101" s="476"/>
      <c r="S1101" s="476"/>
      <c r="T1101" s="476"/>
      <c r="U1101" s="476"/>
      <c r="V1101" s="476"/>
      <c r="W1101" s="476"/>
      <c r="X1101" s="476"/>
      <c r="Y1101" s="476"/>
      <c r="Z1101" s="476"/>
      <c r="AA1101" s="476"/>
      <c r="AB1101" s="476"/>
      <c r="AC1101" s="476"/>
      <c r="AD1101" s="476"/>
      <c r="AE1101" s="476"/>
      <c r="AF1101" s="476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6"/>
      <c r="C1229" s="476"/>
      <c r="D1229" s="476"/>
      <c r="E1229" s="476"/>
      <c r="F1229" s="476"/>
      <c r="G1229" s="476"/>
      <c r="H1229" s="476"/>
      <c r="I1229" s="476"/>
      <c r="J1229" s="476"/>
      <c r="K1229" s="476"/>
      <c r="L1229" s="476"/>
      <c r="M1229" s="476"/>
      <c r="N1229" s="476"/>
      <c r="O1229" s="476"/>
      <c r="P1229" s="476"/>
      <c r="Q1229" s="476"/>
      <c r="R1229" s="476"/>
      <c r="S1229" s="476"/>
      <c r="T1229" s="476"/>
      <c r="U1229" s="476"/>
      <c r="V1229" s="476"/>
      <c r="W1229" s="476"/>
      <c r="X1229" s="476"/>
      <c r="Y1229" s="476"/>
      <c r="Z1229" s="476"/>
      <c r="AA1229" s="476"/>
      <c r="AB1229" s="476"/>
      <c r="AC1229" s="476"/>
      <c r="AD1229" s="476"/>
      <c r="AE1229" s="476"/>
      <c r="AF1229" s="476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6"/>
      <c r="C1699" s="476"/>
      <c r="D1699" s="476"/>
      <c r="E1699" s="476"/>
      <c r="F1699" s="476"/>
      <c r="G1699" s="476"/>
      <c r="H1699" s="476"/>
      <c r="I1699" s="476"/>
      <c r="J1699" s="476"/>
      <c r="K1699" s="476"/>
      <c r="L1699" s="476"/>
      <c r="M1699" s="476"/>
      <c r="N1699" s="476"/>
      <c r="O1699" s="476"/>
      <c r="P1699" s="476"/>
      <c r="Q1699" s="476"/>
      <c r="R1699" s="476"/>
      <c r="S1699" s="476"/>
      <c r="T1699" s="476"/>
      <c r="U1699" s="476"/>
      <c r="V1699" s="476"/>
      <c r="W1699" s="476"/>
      <c r="X1699" s="476"/>
      <c r="Y1699" s="476"/>
      <c r="Z1699" s="476"/>
      <c r="AA1699" s="476"/>
      <c r="AB1699" s="476"/>
      <c r="AC1699" s="476"/>
      <c r="AD1699" s="476"/>
      <c r="AE1699" s="476"/>
      <c r="AF1699" s="476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0" t="s">
        <v>3717</v>
      </c>
      <c r="C35" s="479"/>
      <c r="D35" s="479"/>
      <c r="E35" s="479"/>
      <c r="F35" s="479"/>
      <c r="G35" s="479"/>
      <c r="H35" s="479"/>
      <c r="I35" s="479"/>
      <c r="J35" s="479"/>
      <c r="K35" s="479"/>
      <c r="L35" s="479"/>
      <c r="M35" s="479"/>
      <c r="N35" s="479"/>
      <c r="O35" s="479"/>
      <c r="P35" s="479"/>
      <c r="Q35" s="479"/>
      <c r="R35" s="479"/>
      <c r="S35" s="479"/>
      <c r="T35" s="479"/>
      <c r="U35" s="479"/>
      <c r="V35" s="479"/>
      <c r="W35" s="479"/>
      <c r="X35" s="479"/>
      <c r="Y35" s="479"/>
      <c r="Z35" s="479"/>
      <c r="AA35" s="479"/>
      <c r="AB35" s="479"/>
      <c r="AC35" s="479"/>
      <c r="AD35" s="479"/>
      <c r="AE35" s="479"/>
      <c r="AF35" s="479"/>
      <c r="AG35" s="479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7"/>
      <c r="C88" s="477"/>
      <c r="D88" s="477"/>
      <c r="E88" s="477"/>
      <c r="F88" s="477"/>
      <c r="G88" s="477"/>
      <c r="H88" s="477"/>
      <c r="I88" s="477"/>
      <c r="J88" s="477"/>
      <c r="K88" s="477"/>
      <c r="L88" s="477"/>
      <c r="M88" s="477"/>
      <c r="N88" s="477"/>
      <c r="O88" s="477"/>
      <c r="P88" s="477"/>
      <c r="Q88" s="477"/>
      <c r="R88" s="477"/>
      <c r="S88" s="477"/>
      <c r="T88" s="477"/>
      <c r="U88" s="477"/>
      <c r="V88" s="477"/>
      <c r="W88" s="477"/>
      <c r="X88" s="477"/>
      <c r="Y88" s="477"/>
      <c r="Z88" s="477"/>
      <c r="AA88" s="477"/>
      <c r="AB88" s="477"/>
      <c r="AC88" s="477"/>
      <c r="AD88" s="477"/>
      <c r="AE88" s="477"/>
      <c r="AF88" s="477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6"/>
      <c r="C213" s="476"/>
      <c r="D213" s="476"/>
      <c r="E213" s="476"/>
      <c r="F213" s="476"/>
      <c r="G213" s="476"/>
      <c r="H213" s="476"/>
      <c r="I213" s="476"/>
      <c r="J213" s="476"/>
      <c r="K213" s="476"/>
      <c r="L213" s="476"/>
      <c r="M213" s="476"/>
      <c r="N213" s="476"/>
      <c r="O213" s="476"/>
      <c r="P213" s="476"/>
      <c r="Q213" s="476"/>
      <c r="R213" s="476"/>
      <c r="S213" s="476"/>
      <c r="T213" s="476"/>
      <c r="U213" s="476"/>
      <c r="V213" s="476"/>
      <c r="W213" s="476"/>
      <c r="X213" s="476"/>
      <c r="Y213" s="476"/>
      <c r="Z213" s="476"/>
      <c r="AA213" s="476"/>
      <c r="AB213" s="476"/>
      <c r="AC213" s="476"/>
      <c r="AD213" s="476"/>
      <c r="AE213" s="476"/>
      <c r="AF213" s="476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6"/>
      <c r="C379" s="476"/>
      <c r="D379" s="476"/>
      <c r="E379" s="476"/>
      <c r="F379" s="476"/>
      <c r="G379" s="476"/>
      <c r="H379" s="476"/>
      <c r="I379" s="476"/>
      <c r="J379" s="476"/>
      <c r="K379" s="476"/>
      <c r="L379" s="476"/>
      <c r="M379" s="476"/>
      <c r="N379" s="476"/>
      <c r="O379" s="476"/>
      <c r="P379" s="476"/>
      <c r="Q379" s="476"/>
      <c r="R379" s="476"/>
      <c r="S379" s="476"/>
      <c r="T379" s="476"/>
      <c r="U379" s="476"/>
      <c r="V379" s="476"/>
      <c r="W379" s="476"/>
      <c r="X379" s="476"/>
      <c r="Y379" s="476"/>
      <c r="Z379" s="476"/>
      <c r="AA379" s="476"/>
      <c r="AB379" s="476"/>
      <c r="AC379" s="476"/>
      <c r="AD379" s="476"/>
      <c r="AE379" s="476"/>
      <c r="AF379" s="476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6"/>
      <c r="C496" s="476"/>
      <c r="D496" s="476"/>
      <c r="E496" s="476"/>
      <c r="F496" s="476"/>
      <c r="G496" s="476"/>
      <c r="H496" s="476"/>
      <c r="I496" s="476"/>
      <c r="J496" s="476"/>
      <c r="K496" s="476"/>
      <c r="L496" s="476"/>
      <c r="M496" s="476"/>
      <c r="N496" s="476"/>
      <c r="O496" s="476"/>
      <c r="P496" s="476"/>
      <c r="Q496" s="476"/>
      <c r="R496" s="476"/>
      <c r="S496" s="476"/>
      <c r="T496" s="476"/>
      <c r="U496" s="476"/>
      <c r="V496" s="476"/>
      <c r="W496" s="476"/>
      <c r="X496" s="476"/>
      <c r="Y496" s="476"/>
      <c r="Z496" s="476"/>
      <c r="AA496" s="476"/>
      <c r="AB496" s="476"/>
      <c r="AC496" s="476"/>
      <c r="AD496" s="476"/>
      <c r="AE496" s="476"/>
      <c r="AF496" s="476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6"/>
      <c r="C648" s="476"/>
      <c r="D648" s="476"/>
      <c r="E648" s="476"/>
      <c r="F648" s="476"/>
      <c r="G648" s="476"/>
      <c r="H648" s="476"/>
      <c r="I648" s="476"/>
      <c r="J648" s="476"/>
      <c r="K648" s="476"/>
      <c r="L648" s="476"/>
      <c r="M648" s="476"/>
      <c r="N648" s="476"/>
      <c r="O648" s="476"/>
      <c r="P648" s="476"/>
      <c r="Q648" s="476"/>
      <c r="R648" s="476"/>
      <c r="S648" s="476"/>
      <c r="T648" s="476"/>
      <c r="U648" s="476"/>
      <c r="V648" s="476"/>
      <c r="W648" s="476"/>
      <c r="X648" s="476"/>
      <c r="Y648" s="476"/>
      <c r="Z648" s="476"/>
      <c r="AA648" s="476"/>
      <c r="AB648" s="476"/>
      <c r="AC648" s="476"/>
      <c r="AD648" s="476"/>
      <c r="AE648" s="476"/>
      <c r="AF648" s="476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6"/>
      <c r="C748" s="476"/>
      <c r="D748" s="476"/>
      <c r="E748" s="476"/>
      <c r="F748" s="476"/>
      <c r="G748" s="476"/>
      <c r="H748" s="476"/>
      <c r="I748" s="476"/>
      <c r="J748" s="476"/>
      <c r="K748" s="476"/>
      <c r="L748" s="476"/>
      <c r="M748" s="476"/>
      <c r="N748" s="476"/>
      <c r="O748" s="476"/>
      <c r="P748" s="476"/>
      <c r="Q748" s="476"/>
      <c r="R748" s="476"/>
      <c r="S748" s="476"/>
      <c r="T748" s="476"/>
      <c r="U748" s="476"/>
      <c r="V748" s="476"/>
      <c r="W748" s="476"/>
      <c r="X748" s="476"/>
      <c r="Y748" s="476"/>
      <c r="Z748" s="476"/>
      <c r="AA748" s="476"/>
      <c r="AB748" s="476"/>
      <c r="AC748" s="476"/>
      <c r="AD748" s="476"/>
      <c r="AE748" s="476"/>
      <c r="AF748" s="476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6"/>
      <c r="C839" s="476"/>
      <c r="D839" s="476"/>
      <c r="E839" s="476"/>
      <c r="F839" s="476"/>
      <c r="G839" s="476"/>
      <c r="H839" s="476"/>
      <c r="I839" s="476"/>
      <c r="J839" s="476"/>
      <c r="K839" s="476"/>
      <c r="L839" s="476"/>
      <c r="M839" s="476"/>
      <c r="N839" s="476"/>
      <c r="O839" s="476"/>
      <c r="P839" s="476"/>
      <c r="Q839" s="476"/>
      <c r="R839" s="476"/>
      <c r="S839" s="476"/>
      <c r="T839" s="476"/>
      <c r="U839" s="476"/>
      <c r="V839" s="476"/>
      <c r="W839" s="476"/>
      <c r="X839" s="476"/>
      <c r="Y839" s="476"/>
      <c r="Z839" s="476"/>
      <c r="AA839" s="476"/>
      <c r="AB839" s="476"/>
      <c r="AC839" s="476"/>
      <c r="AD839" s="476"/>
      <c r="AE839" s="476"/>
      <c r="AF839" s="476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6"/>
      <c r="C910" s="476"/>
      <c r="D910" s="476"/>
      <c r="E910" s="476"/>
      <c r="F910" s="476"/>
      <c r="G910" s="476"/>
      <c r="H910" s="476"/>
      <c r="I910" s="476"/>
      <c r="J910" s="476"/>
      <c r="K910" s="476"/>
      <c r="L910" s="476"/>
      <c r="M910" s="476"/>
      <c r="N910" s="476"/>
      <c r="O910" s="476"/>
      <c r="P910" s="476"/>
      <c r="Q910" s="476"/>
      <c r="R910" s="476"/>
      <c r="S910" s="476"/>
      <c r="T910" s="476"/>
      <c r="U910" s="476"/>
      <c r="V910" s="476"/>
      <c r="W910" s="476"/>
      <c r="X910" s="476"/>
      <c r="Y910" s="476"/>
      <c r="Z910" s="476"/>
      <c r="AA910" s="476"/>
      <c r="AB910" s="476"/>
      <c r="AC910" s="476"/>
      <c r="AD910" s="476"/>
      <c r="AE910" s="476"/>
      <c r="AF910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6"/>
      <c r="C1005" s="476"/>
      <c r="D1005" s="476"/>
      <c r="E1005" s="476"/>
      <c r="F1005" s="476"/>
      <c r="G1005" s="476"/>
      <c r="H1005" s="476"/>
      <c r="I1005" s="476"/>
      <c r="J1005" s="476"/>
      <c r="K1005" s="476"/>
      <c r="L1005" s="476"/>
      <c r="M1005" s="476"/>
      <c r="N1005" s="476"/>
      <c r="O1005" s="476"/>
      <c r="P1005" s="476"/>
      <c r="Q1005" s="476"/>
      <c r="R1005" s="476"/>
      <c r="S1005" s="476"/>
      <c r="T1005" s="476"/>
      <c r="U1005" s="476"/>
      <c r="V1005" s="476"/>
      <c r="W1005" s="476"/>
      <c r="X1005" s="476"/>
      <c r="Y1005" s="476"/>
      <c r="Z1005" s="476"/>
      <c r="AA1005" s="476"/>
      <c r="AB1005" s="476"/>
      <c r="AC1005" s="476"/>
      <c r="AD1005" s="476"/>
      <c r="AE1005" s="476"/>
      <c r="AF1005" s="476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6"/>
      <c r="C1155" s="476"/>
      <c r="D1155" s="476"/>
      <c r="E1155" s="476"/>
      <c r="F1155" s="476"/>
      <c r="G1155" s="476"/>
      <c r="H1155" s="476"/>
      <c r="I1155" s="476"/>
      <c r="J1155" s="476"/>
      <c r="K1155" s="476"/>
      <c r="L1155" s="476"/>
      <c r="M1155" s="476"/>
      <c r="N1155" s="476"/>
      <c r="O1155" s="476"/>
      <c r="P1155" s="476"/>
      <c r="Q1155" s="476"/>
      <c r="R1155" s="476"/>
      <c r="S1155" s="476"/>
      <c r="T1155" s="476"/>
      <c r="U1155" s="476"/>
      <c r="V1155" s="476"/>
      <c r="W1155" s="476"/>
      <c r="X1155" s="476"/>
      <c r="Y1155" s="476"/>
      <c r="Z1155" s="476"/>
      <c r="AA1155" s="476"/>
      <c r="AB1155" s="476"/>
      <c r="AC1155" s="476"/>
      <c r="AD1155" s="476"/>
      <c r="AE1155" s="476"/>
      <c r="AF1155" s="476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6"/>
      <c r="C1327" s="476"/>
      <c r="D1327" s="476"/>
      <c r="E1327" s="476"/>
      <c r="F1327" s="476"/>
      <c r="G1327" s="476"/>
      <c r="H1327" s="476"/>
      <c r="I1327" s="476"/>
      <c r="J1327" s="476"/>
      <c r="K1327" s="476"/>
      <c r="L1327" s="476"/>
      <c r="M1327" s="476"/>
      <c r="N1327" s="476"/>
      <c r="O1327" s="476"/>
      <c r="P1327" s="476"/>
      <c r="Q1327" s="476"/>
      <c r="R1327" s="476"/>
      <c r="S1327" s="476"/>
      <c r="T1327" s="476"/>
      <c r="U1327" s="476"/>
      <c r="V1327" s="476"/>
      <c r="W1327" s="476"/>
      <c r="X1327" s="476"/>
      <c r="Y1327" s="476"/>
      <c r="Z1327" s="476"/>
      <c r="AA1327" s="476"/>
      <c r="AB1327" s="476"/>
      <c r="AC1327" s="476"/>
      <c r="AD1327" s="476"/>
      <c r="AE1327" s="476"/>
      <c r="AF1327" s="476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6"/>
      <c r="C1422" s="476"/>
      <c r="D1422" s="476"/>
      <c r="E1422" s="476"/>
      <c r="F1422" s="476"/>
      <c r="G1422" s="476"/>
      <c r="H1422" s="476"/>
      <c r="I1422" s="476"/>
      <c r="J1422" s="476"/>
      <c r="K1422" s="476"/>
      <c r="L1422" s="476"/>
      <c r="M1422" s="476"/>
      <c r="N1422" s="476"/>
      <c r="O1422" s="476"/>
      <c r="P1422" s="476"/>
      <c r="Q1422" s="476"/>
      <c r="R1422" s="476"/>
      <c r="S1422" s="476"/>
      <c r="T1422" s="476"/>
      <c r="U1422" s="476"/>
      <c r="V1422" s="476"/>
      <c r="W1422" s="476"/>
      <c r="X1422" s="476"/>
      <c r="Y1422" s="476"/>
      <c r="Z1422" s="476"/>
      <c r="AA1422" s="476"/>
      <c r="AB1422" s="476"/>
      <c r="AC1422" s="476"/>
      <c r="AD1422" s="476"/>
      <c r="AE1422" s="476"/>
      <c r="AF1422" s="476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6"/>
      <c r="C1540" s="476"/>
      <c r="D1540" s="476"/>
      <c r="E1540" s="476"/>
      <c r="F1540" s="476"/>
      <c r="G1540" s="476"/>
      <c r="H1540" s="476"/>
      <c r="I1540" s="476"/>
      <c r="J1540" s="476"/>
      <c r="K1540" s="476"/>
      <c r="L1540" s="476"/>
      <c r="M1540" s="476"/>
      <c r="N1540" s="476"/>
      <c r="O1540" s="476"/>
      <c r="P1540" s="476"/>
      <c r="Q1540" s="476"/>
      <c r="R1540" s="476"/>
      <c r="S1540" s="476"/>
      <c r="T1540" s="476"/>
      <c r="U1540" s="476"/>
      <c r="V1540" s="476"/>
      <c r="W1540" s="476"/>
      <c r="X1540" s="476"/>
      <c r="Y1540" s="476"/>
      <c r="Z1540" s="476"/>
      <c r="AA1540" s="476"/>
      <c r="AB1540" s="476"/>
      <c r="AC1540" s="476"/>
      <c r="AD1540" s="476"/>
      <c r="AE1540" s="476"/>
      <c r="AF1540" s="476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6"/>
      <c r="C1640" s="476"/>
      <c r="D1640" s="476"/>
      <c r="E1640" s="476"/>
      <c r="F1640" s="476"/>
      <c r="G1640" s="476"/>
      <c r="H1640" s="476"/>
      <c r="I1640" s="476"/>
      <c r="J1640" s="476"/>
      <c r="K1640" s="476"/>
      <c r="L1640" s="476"/>
      <c r="M1640" s="476"/>
      <c r="N1640" s="476"/>
      <c r="O1640" s="476"/>
      <c r="P1640" s="476"/>
      <c r="Q1640" s="476"/>
      <c r="R1640" s="476"/>
      <c r="S1640" s="476"/>
      <c r="T1640" s="476"/>
      <c r="U1640" s="476"/>
      <c r="V1640" s="476"/>
      <c r="W1640" s="476"/>
      <c r="X1640" s="476"/>
      <c r="Y1640" s="476"/>
      <c r="Z1640" s="476"/>
      <c r="AA1640" s="476"/>
      <c r="AB1640" s="476"/>
      <c r="AC1640" s="476"/>
      <c r="AD1640" s="476"/>
      <c r="AE1640" s="476"/>
      <c r="AF1640" s="476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6"/>
      <c r="C1740" s="476"/>
      <c r="D1740" s="476"/>
      <c r="E1740" s="476"/>
      <c r="F1740" s="476"/>
      <c r="G1740" s="476"/>
      <c r="H1740" s="476"/>
      <c r="I1740" s="476"/>
      <c r="J1740" s="476"/>
      <c r="K1740" s="476"/>
      <c r="L1740" s="476"/>
      <c r="M1740" s="476"/>
      <c r="N1740" s="476"/>
      <c r="O1740" s="476"/>
      <c r="P1740" s="476"/>
      <c r="Q1740" s="476"/>
      <c r="R1740" s="476"/>
      <c r="S1740" s="476"/>
      <c r="T1740" s="476"/>
      <c r="U1740" s="476"/>
      <c r="V1740" s="476"/>
      <c r="W1740" s="476"/>
      <c r="X1740" s="476"/>
      <c r="Y1740" s="476"/>
      <c r="Z1740" s="476"/>
      <c r="AA1740" s="476"/>
      <c r="AB1740" s="476"/>
      <c r="AC1740" s="476"/>
      <c r="AD1740" s="476"/>
      <c r="AE1740" s="476"/>
      <c r="AF1740" s="476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6"/>
      <c r="C1840" s="476"/>
      <c r="D1840" s="476"/>
      <c r="E1840" s="476"/>
      <c r="F1840" s="476"/>
      <c r="G1840" s="476"/>
      <c r="H1840" s="476"/>
      <c r="I1840" s="476"/>
      <c r="J1840" s="476"/>
      <c r="K1840" s="476"/>
      <c r="L1840" s="476"/>
      <c r="M1840" s="476"/>
      <c r="N1840" s="476"/>
      <c r="O1840" s="476"/>
      <c r="P1840" s="476"/>
      <c r="Q1840" s="476"/>
      <c r="R1840" s="476"/>
      <c r="S1840" s="476"/>
      <c r="T1840" s="476"/>
      <c r="U1840" s="476"/>
      <c r="V1840" s="476"/>
      <c r="W1840" s="476"/>
      <c r="X1840" s="476"/>
      <c r="Y1840" s="476"/>
      <c r="Z1840" s="476"/>
      <c r="AA1840" s="476"/>
      <c r="AB1840" s="476"/>
      <c r="AC1840" s="476"/>
      <c r="AD1840" s="476"/>
      <c r="AE1840" s="476"/>
      <c r="AF1840" s="476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6"/>
      <c r="C1940" s="476"/>
      <c r="D1940" s="476"/>
      <c r="E1940" s="476"/>
      <c r="F1940" s="476"/>
      <c r="G1940" s="476"/>
      <c r="H1940" s="476"/>
      <c r="I1940" s="476"/>
      <c r="J1940" s="476"/>
      <c r="K1940" s="476"/>
      <c r="L1940" s="476"/>
      <c r="M1940" s="476"/>
      <c r="N1940" s="476"/>
      <c r="O1940" s="476"/>
      <c r="P1940" s="476"/>
      <c r="Q1940" s="476"/>
      <c r="R1940" s="476"/>
      <c r="S1940" s="476"/>
      <c r="T1940" s="476"/>
      <c r="U1940" s="476"/>
      <c r="V1940" s="476"/>
      <c r="W1940" s="476"/>
      <c r="X1940" s="476"/>
      <c r="Y1940" s="476"/>
      <c r="Z1940" s="476"/>
      <c r="AA1940" s="476"/>
      <c r="AB1940" s="476"/>
      <c r="AC1940" s="476"/>
      <c r="AD1940" s="476"/>
      <c r="AE1940" s="476"/>
      <c r="AF1940" s="476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6"/>
      <c r="C2040" s="476"/>
      <c r="D2040" s="476"/>
      <c r="E2040" s="476"/>
      <c r="F2040" s="476"/>
      <c r="G2040" s="476"/>
      <c r="H2040" s="476"/>
      <c r="I2040" s="476"/>
      <c r="J2040" s="476"/>
      <c r="K2040" s="476"/>
      <c r="L2040" s="476"/>
      <c r="M2040" s="476"/>
      <c r="N2040" s="476"/>
      <c r="O2040" s="476"/>
      <c r="P2040" s="476"/>
      <c r="Q2040" s="476"/>
      <c r="R2040" s="476"/>
      <c r="S2040" s="476"/>
      <c r="T2040" s="476"/>
      <c r="U2040" s="476"/>
      <c r="V2040" s="476"/>
      <c r="W2040" s="476"/>
      <c r="X2040" s="476"/>
      <c r="Y2040" s="476"/>
      <c r="Z2040" s="476"/>
      <c r="AA2040" s="476"/>
      <c r="AB2040" s="476"/>
      <c r="AC2040" s="476"/>
      <c r="AD2040" s="476"/>
      <c r="AE2040" s="476"/>
      <c r="AF2040" s="476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6"/>
      <c r="C2140" s="476"/>
      <c r="D2140" s="476"/>
      <c r="E2140" s="476"/>
      <c r="F2140" s="476"/>
      <c r="G2140" s="476"/>
      <c r="H2140" s="476"/>
      <c r="I2140" s="476"/>
      <c r="J2140" s="476"/>
      <c r="K2140" s="476"/>
      <c r="L2140" s="476"/>
      <c r="M2140" s="476"/>
      <c r="N2140" s="476"/>
      <c r="O2140" s="476"/>
      <c r="P2140" s="476"/>
      <c r="Q2140" s="476"/>
      <c r="R2140" s="476"/>
      <c r="S2140" s="476"/>
      <c r="T2140" s="476"/>
      <c r="U2140" s="476"/>
      <c r="V2140" s="476"/>
      <c r="W2140" s="476"/>
      <c r="X2140" s="476"/>
      <c r="Y2140" s="476"/>
      <c r="Z2140" s="476"/>
      <c r="AA2140" s="476"/>
      <c r="AB2140" s="476"/>
      <c r="AC2140" s="476"/>
      <c r="AD2140" s="476"/>
      <c r="AE2140" s="476"/>
      <c r="AF2140" s="476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6"/>
      <c r="C2240" s="476"/>
      <c r="D2240" s="476"/>
      <c r="E2240" s="476"/>
      <c r="F2240" s="476"/>
      <c r="G2240" s="476"/>
      <c r="H2240" s="476"/>
      <c r="I2240" s="476"/>
      <c r="J2240" s="476"/>
      <c r="K2240" s="476"/>
      <c r="L2240" s="476"/>
      <c r="M2240" s="476"/>
      <c r="N2240" s="476"/>
      <c r="O2240" s="476"/>
      <c r="P2240" s="476"/>
      <c r="Q2240" s="476"/>
      <c r="R2240" s="476"/>
      <c r="S2240" s="476"/>
      <c r="T2240" s="476"/>
      <c r="U2240" s="476"/>
      <c r="V2240" s="476"/>
      <c r="W2240" s="476"/>
      <c r="X2240" s="476"/>
      <c r="Y2240" s="476"/>
      <c r="Z2240" s="476"/>
      <c r="AA2240" s="476"/>
      <c r="AB2240" s="476"/>
      <c r="AC2240" s="476"/>
      <c r="AD2240" s="476"/>
      <c r="AE2240" s="476"/>
      <c r="AF2240" s="476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6"/>
      <c r="C2340" s="476"/>
      <c r="D2340" s="476"/>
      <c r="E2340" s="476"/>
      <c r="F2340" s="476"/>
      <c r="G2340" s="476"/>
      <c r="H2340" s="476"/>
      <c r="I2340" s="476"/>
      <c r="J2340" s="476"/>
      <c r="K2340" s="476"/>
      <c r="L2340" s="476"/>
      <c r="M2340" s="476"/>
      <c r="N2340" s="476"/>
      <c r="O2340" s="476"/>
      <c r="P2340" s="476"/>
      <c r="Q2340" s="476"/>
      <c r="R2340" s="476"/>
      <c r="S2340" s="476"/>
      <c r="T2340" s="476"/>
      <c r="U2340" s="476"/>
      <c r="V2340" s="476"/>
      <c r="W2340" s="476"/>
      <c r="X2340" s="476"/>
      <c r="Y2340" s="476"/>
      <c r="Z2340" s="476"/>
      <c r="AA2340" s="476"/>
      <c r="AB2340" s="476"/>
      <c r="AC2340" s="476"/>
      <c r="AD2340" s="476"/>
      <c r="AE2340" s="476"/>
      <c r="AF2340" s="476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4" workbookViewId="0">
      <selection activeCell="K18" sqref="K18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WA</v>
      </c>
      <c r="B2" t="str">
        <f>INDEX('EIA Crosswalk'!$J$2:$J$52,MATCH(A2,'EIA Crosswalk'!$G$2:$G$52,0),1)</f>
        <v>PCF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683039679015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5320501829635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14768580625813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2217795264404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581517542047694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708186856742021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8415867191166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097215919598713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575622989491902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277322412971891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645382459159559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641290582425124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116324675843116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73134875435431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62705951981625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74261467279393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925783037657071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48016367803192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091447386595916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6670467127041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147826897794108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036931320565666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762463992958614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7418726646295661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625211109599387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538786063237305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46229497196427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342504036291845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7858041621336533</v>
      </c>
    </row>
    <row r="3" spans="1:38">
      <c r="A3" t="str">
        <f>About!$B$2</f>
        <v>WA</v>
      </c>
      <c r="B3" t="str">
        <f>INDEX('EIA Crosswalk'!$J$2:$J$52,MATCH(A3,'EIA Crosswalk'!$G$2:$G$52,0),1)</f>
        <v>PCF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WA</v>
      </c>
      <c r="B4" t="str">
        <f>INDEX('EIA Crosswalk'!$J$2:$J$52,MATCH(A4,'EIA Crosswalk'!$G$2:$G$52,0),1)</f>
        <v>PCF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3251470644507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0816096976808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42996412309042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933199541986565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8994453755139461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89858465571119717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228001011860082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474684522092919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1317803946994947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83526099236467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466355387699419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3204417700718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66898199575191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8813716115721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683314675260881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62586849576842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45967537520615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621126209835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59297081701393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1920172225468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394737739773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702468384907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60081026394943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09806498314993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33940593718761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5698660057352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86965916064009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15648673651943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46141627064512</v>
      </c>
    </row>
    <row r="5" spans="1:38">
      <c r="A5" t="str">
        <f>About!$B$2</f>
        <v>WA</v>
      </c>
      <c r="B5" t="str">
        <f>INDEX('EIA Crosswalk'!$J$2:$J$52,MATCH(A5,'EIA Crosswalk'!$G$2:$G$52,0),1)</f>
        <v>PCF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35256251241896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2548376651888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24659074456744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6565282437697599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80167328603718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860554482119998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033305726680273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161595863447712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469719665552388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719637492161935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245760601043506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742488075878263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945318373395383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454795507217939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659673272345126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553245103044883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49274444248831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93495214419513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377935305770789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37470246217594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521917285013147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343974473974093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055250776114888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539564554139302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758854885384483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470052077940861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481779059608476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015150837720621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592030774304494</v>
      </c>
    </row>
    <row r="6" spans="1:38">
      <c r="A6" t="str">
        <f>About!$B$2</f>
        <v>WA</v>
      </c>
      <c r="B6" t="str">
        <f>INDEX('EIA Crosswalk'!$J$2:$J$52,MATCH(A6,'EIA Crosswalk'!$G$2:$G$52,0),1)</f>
        <v>PCF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208080630345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7998893242790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361839456659032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8702590161095987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893409696889747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665970937409477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00010932407782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3792908515562805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174646789194654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086997929937115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734960974668041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010491288950454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694129150236333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280999148067286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42467697945921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737215405343562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091226646427502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175973448346546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148029296651088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48653639578974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986567908646298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8808174285148203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499010716481266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9673741784602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670007671645161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4712416362112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536959504435024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187458837191194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918674506563858</v>
      </c>
    </row>
    <row r="7" spans="1:38">
      <c r="A7" t="str">
        <f>About!$B$2</f>
        <v>WA</v>
      </c>
      <c r="B7" t="str">
        <f>INDEX('EIA Crosswalk'!$J$2:$J$52,MATCH(A7,'EIA Crosswalk'!$G$2:$G$52,0),1)</f>
        <v>PCF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1886343269487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60359526213142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71996042924791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6924684820883624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555418919130543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997302962576837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707902138449009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311162321766731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892496389216099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5683511690980207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6676514329023013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59704321499776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8383635019575291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432043387522941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954000680919866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528012037535066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94191651683553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22621736059235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347178264542572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936529097002351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506971345907452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37348390619046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76600075463024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15756409123587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202377148731877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24065775075008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720159135201467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3970000430708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75330999598141</v>
      </c>
    </row>
    <row r="8" spans="1:38">
      <c r="A8" t="str">
        <f>About!$B$2</f>
        <v>WA</v>
      </c>
      <c r="B8" t="str">
        <f>INDEX('EIA Crosswalk'!$J$2:$J$52,MATCH(A8,'EIA Crosswalk'!$G$2:$G$52,0),1)</f>
        <v>PCF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1886343269487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60359526213142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71996042924791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6924684820883624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555418919130543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997302962576837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707902138449009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311162321766731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892496389216099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5683511690980207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6676514329023013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59704321499776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8383635019575291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432043387522941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954000680919866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528012037535066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94191651683553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22621736059235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347178264542572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936529097002351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506971345907452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37348390619046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76600075463024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15756409123587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202377148731877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24065775075008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720159135201467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3970000430708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75330999598141</v>
      </c>
    </row>
    <row r="9" spans="1:38">
      <c r="A9" t="str">
        <f>About!$B$2</f>
        <v>WA</v>
      </c>
      <c r="B9" t="str">
        <f>INDEX('EIA Crosswalk'!$J$2:$J$52,MATCH(A9,'EIA Crosswalk'!$G$2:$G$52,0),1)</f>
        <v>PCF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1886343269487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60359526213142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71996042924791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6924684820883624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555418919130543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997302962576837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707902138449009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311162321766731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892496389216099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5683511690980207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6676514329023013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59704321499776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8383635019575291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432043387522941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954000680919866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528012037535066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94191651683553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22621736059235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347178264542572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936529097002351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506971345907452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37348390619046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76600075463024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15756409123587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202377148731877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24065775075008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720159135201467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3970000430708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75330999598141</v>
      </c>
    </row>
    <row r="10" spans="1:38">
      <c r="A10" t="str">
        <f>About!$B$2</f>
        <v>WA</v>
      </c>
      <c r="B10" t="str">
        <f>INDEX('EIA Crosswalk'!$J$2:$J$52,MATCH(A10,'EIA Crosswalk'!$G$2:$G$52,0),1)</f>
        <v>PCF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81312564912303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449255107187943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01161292169688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58900420901074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3116988498585256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3013904841624342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881256773764826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77830119911412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688146321231188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5972078809798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501402312940495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42207415739733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36261006131752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302935006138533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5528838673926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17134926802844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85668116884905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51865688368959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07632085824189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00839956256124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11305034425888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44542393926188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82677018228751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31152405517636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90135929235277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43962256403456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097336528359119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044442301367881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98329053249467</v>
      </c>
    </row>
    <row r="11" spans="1:38">
      <c r="A11" s="292" t="str">
        <f>About!$B$2</f>
        <v>WA</v>
      </c>
      <c r="B11" s="292" t="str">
        <f>INDEX('EIA Crosswalk'!$J$2:$J$52,MATCH(A11,'EIA Crosswalk'!$G$2:$G$52,0),1)</f>
        <v>PCF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1965209925573996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1674332246527575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680426435189331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2084280996349805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79913933411639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666963387462932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50014484890941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69106624599032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247854919332325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132228618984161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24039651730551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939584836689438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82935745023783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27756211384598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79903398945501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41326183942315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0420272526639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58109168672605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91220575919265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90374131564948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41778639263009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12124117080055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80236288075511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47374020953053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99774035701306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46585516162505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9223820534835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39565874650387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085977045398282</v>
      </c>
    </row>
    <row r="12" spans="1:38">
      <c r="A12" t="str">
        <f>About!$B$2</f>
        <v>WA</v>
      </c>
      <c r="B12" t="str">
        <f>INDEX('EIA Crosswalk'!$J$2:$J$52,MATCH(A12,'EIA Crosswalk'!$G$2:$G$52,0),1)</f>
        <v>PCF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81312564912303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449255107187943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01161292169688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58900420901074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3116988498585256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3013904841624342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881256773764826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77830119911412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688146321231188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5972078809798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501402312940495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42207415739733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36261006131752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302935006138533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5528838673926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17134926802844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85668116884905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51865688368959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07632085824189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00839956256124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11305034425888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44542393926188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82677018228751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31152405517636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90135929235277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43962256403456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097336528359119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044442301367881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98329053249467</v>
      </c>
    </row>
    <row r="13" spans="1:38">
      <c r="A13" t="str">
        <f>About!$B$2</f>
        <v>WA</v>
      </c>
      <c r="B13" t="str">
        <f>INDEX('EIA Crosswalk'!$J$2:$J$52,MATCH(A13,'EIA Crosswalk'!$G$2:$G$52,0),1)</f>
        <v>PCF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81312564912303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449255107187943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01161292169688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58900420901074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3116988498585256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3013904841624342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881256773764826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77830119911412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688146321231188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5972078809798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501402312940495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42207415739733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36261006131752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302935006138533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5528838673926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17134926802844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85668116884905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51865688368959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07632085824189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00839956256124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11305034425888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44542393926188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82677018228751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31152405517636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90135929235277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43962256403456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097336528359119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044442301367881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98329053249467</v>
      </c>
    </row>
    <row r="14" spans="1:38">
      <c r="A14" t="str">
        <f>About!$B$2</f>
        <v>WA</v>
      </c>
      <c r="B14" t="str">
        <f>INDEX('EIA Crosswalk'!$J$2:$J$52,MATCH(A14,'EIA Crosswalk'!$G$2:$G$52,0),1)</f>
        <v>PCF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WA</v>
      </c>
      <c r="B15" t="str">
        <f>INDEX('EIA Crosswalk'!$J$2:$J$52,MATCH(A15,'EIA Crosswalk'!$G$2:$G$52,0),1)</f>
        <v>PCF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81312564912303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449255107187943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01161292169688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58900420901074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3116988498585256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3013904841624342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881256773764826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77830119911412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688146321231188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5972078809798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501402312940495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42207415739733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36261006131752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302935006138533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5528838673926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17134926802844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85668116884905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51865688368959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07632085824189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00839956256124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11305034425888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44542393926188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82677018228751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31152405517636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90135929235277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43962256403456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097336528359119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044442301367881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98329053249467</v>
      </c>
    </row>
    <row r="16" spans="1:38">
      <c r="A16" t="str">
        <f>About!$B$2</f>
        <v>WA</v>
      </c>
      <c r="B16" t="str">
        <f>INDEX('EIA Crosswalk'!$J$2:$J$52,MATCH(A16,'EIA Crosswalk'!$G$2:$G$52,0),1)</f>
        <v>PCF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81312564912303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449255107187943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01161292169688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58900420901074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3116988498585256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3013904841624342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881256773764826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77830119911412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688146321231188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5972078809798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501402312940495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42207415739733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36261006131752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302935006138533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5528838673926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17134926802844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85668116884905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51865688368959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07632085824189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00839956256124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11305034425888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44542393926188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82677018228751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31152405517636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90135929235277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43962256403456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097336528359119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044442301367881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98329053249467</v>
      </c>
    </row>
    <row r="17" spans="1:38">
      <c r="A17" t="str">
        <f>About!$B$2</f>
        <v>WA</v>
      </c>
      <c r="B17" t="str">
        <f>INDEX('EIA Crosswalk'!$J$2:$J$52,MATCH(A17,'EIA Crosswalk'!$G$2:$G$52,0),1)</f>
        <v>PCF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81312564912303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449255107187943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01161292169688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58900420901074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3116988498585256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3013904841624342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881256773764826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77830119911412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688146321231188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5972078809798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501402312940495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42207415739733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36261006131752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302935006138533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5528838673926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17134926802844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85668116884905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51865688368959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07632085824189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00839956256124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11305034425888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44542393926188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82677018228751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31152405517636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90135929235277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43962256403456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097336528359119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044442301367881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98329053249467</v>
      </c>
    </row>
    <row r="18" spans="1:38">
      <c r="A18" s="153" t="str">
        <f>About!$B$2</f>
        <v>WA</v>
      </c>
      <c r="B18" s="153" t="str">
        <f>INDEX('EIA Crosswalk'!$J$2:$J$52,MATCH(A18,'EIA Crosswalk'!$G$2:$G$52,0),1)</f>
        <v>PCF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119433198380567</v>
      </c>
      <c r="K18" s="256">
        <f>SUMIFS('NG Calcs'!H$66:H$70,'NG Calcs'!$E$66:$E$70,$E18)</f>
        <v>0.95371973463929338</v>
      </c>
      <c r="L18" s="256">
        <f>SUMIFS('NG Calcs'!I$66:I$70,'NG Calcs'!$E$66:$E$70,$E18)</f>
        <v>0.95371973463929338</v>
      </c>
      <c r="M18" s="256">
        <f>SUMIFS('NG Calcs'!J$66:J$70,'NG Calcs'!$E$66:$E$70,$E18)</f>
        <v>0.9275397988018288</v>
      </c>
      <c r="N18" s="256">
        <f>SUMIFS('NG Calcs'!K$66:K$70,'NG Calcs'!$E$66:$E$70,$E18)</f>
        <v>0.88610106979859815</v>
      </c>
      <c r="O18" s="256">
        <f>SUMIFS('NG Calcs'!L$66:L$70,'NG Calcs'!$E$66:$E$70,$E18)</f>
        <v>0.86779259061326142</v>
      </c>
      <c r="P18" s="256">
        <f>SUMIFS('NG Calcs'!M$66:M$70,'NG Calcs'!$E$66:$E$70,$E18)</f>
        <v>0.85357440255665606</v>
      </c>
      <c r="Q18" s="256">
        <f>SUMIFS('NG Calcs'!N$66:N$70,'NG Calcs'!$E$66:$E$70,$E18)</f>
        <v>0.8462112072807676</v>
      </c>
      <c r="R18" s="256">
        <f>SUMIFS('NG Calcs'!O$66:O$70,'NG Calcs'!$E$66:$E$70,$E18)</f>
        <v>0.8425622886353874</v>
      </c>
      <c r="S18" s="256">
        <f>SUMIFS('NG Calcs'!P$66:P$70,'NG Calcs'!$E$66:$E$70,$E18)</f>
        <v>0.84443818057069864</v>
      </c>
      <c r="T18" s="256">
        <f>SUMIFS('NG Calcs'!Q$66:Q$70,'NG Calcs'!$E$66:$E$70,$E18)</f>
        <v>0.84543173970678065</v>
      </c>
      <c r="U18" s="256">
        <f>SUMIFS('NG Calcs'!R$66:R$70,'NG Calcs'!$E$66:$E$70,$E18)</f>
        <v>0.85330590488802172</v>
      </c>
      <c r="V18" s="256">
        <f>SUMIFS('NG Calcs'!S$66:S$70,'NG Calcs'!$E$66:$E$70,$E18)</f>
        <v>0.85895713312102839</v>
      </c>
      <c r="W18" s="256">
        <f>SUMIFS('NG Calcs'!T$66:T$70,'NG Calcs'!$E$66:$E$70,$E18)</f>
        <v>0.86308799330539365</v>
      </c>
      <c r="X18" s="256">
        <f>SUMIFS('NG Calcs'!U$66:U$70,'NG Calcs'!$E$66:$E$70,$E18)</f>
        <v>0.85926343243511505</v>
      </c>
      <c r="Y18" s="256">
        <f>SUMIFS('NG Calcs'!V$66:V$70,'NG Calcs'!$E$66:$E$70,$E18)</f>
        <v>0.85613113627758508</v>
      </c>
      <c r="Z18" s="256">
        <f>SUMIFS('NG Calcs'!W$66:W$70,'NG Calcs'!$E$66:$E$70,$E18)</f>
        <v>0.86140670329877456</v>
      </c>
      <c r="AA18" s="256">
        <f>SUMIFS('NG Calcs'!X$66:X$70,'NG Calcs'!$E$66:$E$70,$E18)</f>
        <v>0.85095849336270568</v>
      </c>
      <c r="AB18" s="256">
        <f>SUMIFS('NG Calcs'!Y$66:Y$70,'NG Calcs'!$E$66:$E$70,$E18)</f>
        <v>0.85290692677340207</v>
      </c>
      <c r="AC18" s="256">
        <f>SUMIFS('NG Calcs'!Z$66:Z$70,'NG Calcs'!$E$66:$E$70,$E18)</f>
        <v>0.85233124657466586</v>
      </c>
      <c r="AD18" s="256">
        <f>SUMIFS('NG Calcs'!AA$66:AA$70,'NG Calcs'!$E$66:$E$70,$E18)</f>
        <v>0.84775153601135367</v>
      </c>
      <c r="AE18" s="256">
        <f>SUMIFS('NG Calcs'!AB$66:AB$70,'NG Calcs'!$E$66:$E$70,$E18)</f>
        <v>0.83954198426859039</v>
      </c>
      <c r="AF18" s="256">
        <f>SUMIFS('NG Calcs'!AC$66:AC$70,'NG Calcs'!$E$66:$E$70,$E18)</f>
        <v>0.82966680488321198</v>
      </c>
      <c r="AG18" s="256">
        <f>SUMIFS('NG Calcs'!AD$66:AD$70,'NG Calcs'!$E$66:$E$70,$E18)</f>
        <v>0.83342306371497821</v>
      </c>
      <c r="AH18" s="256">
        <f>SUMIFS('NG Calcs'!AE$66:AE$70,'NG Calcs'!$E$66:$E$70,$E18)</f>
        <v>1.0086207365522155</v>
      </c>
      <c r="AI18" s="256">
        <f>SUMIFS('NG Calcs'!AF$66:AF$70,'NG Calcs'!$E$66:$E$70,$E18)</f>
        <v>1.0016900815995262</v>
      </c>
      <c r="AJ18" s="256">
        <f>SUMIFS('NG Calcs'!AG$66:AG$70,'NG Calcs'!$E$66:$E$70,$E18)</f>
        <v>0.99196911173040925</v>
      </c>
      <c r="AK18" s="256">
        <f>SUMIFS('NG Calcs'!AH$66:AH$70,'NG Calcs'!$E$66:$E$70,$E18)</f>
        <v>0.98629462547566782</v>
      </c>
      <c r="AL18" s="256">
        <f>SUMIFS('NG Calcs'!AI$66:AI$70,'NG Calcs'!$E$66:$E$70,$E18)</f>
        <v>0.98233769996523812</v>
      </c>
    </row>
    <row r="19" spans="1:38">
      <c r="A19" s="153" t="str">
        <f>About!$B$2</f>
        <v>WA</v>
      </c>
      <c r="B19" s="153" t="str">
        <f>INDEX('EIA Crosswalk'!$J$2:$J$52,MATCH(A19,'EIA Crosswalk'!$G$2:$G$52,0),1)</f>
        <v>PCF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6534653465346532</v>
      </c>
      <c r="K19" s="256">
        <f>SUMIFS('NG Calcs'!H$66:H$70,'NG Calcs'!$E$66:$E$70,$E19)</f>
        <v>0.97800330751709386</v>
      </c>
      <c r="L19" s="256">
        <f>SUMIFS('NG Calcs'!I$66:I$70,'NG Calcs'!$E$66:$E$70,$E19)</f>
        <v>0.97800330751709386</v>
      </c>
      <c r="M19" s="256">
        <f>SUMIFS('NG Calcs'!J$66:J$70,'NG Calcs'!$E$66:$E$70,$E19)</f>
        <v>0.87770527608894422</v>
      </c>
      <c r="N19" s="256">
        <f>SUMIFS('NG Calcs'!K$66:K$70,'NG Calcs'!$E$66:$E$70,$E19)</f>
        <v>0.7973652561284551</v>
      </c>
      <c r="O19" s="256">
        <f>SUMIFS('NG Calcs'!L$66:L$70,'NG Calcs'!$E$66:$E$70,$E19)</f>
        <v>0.73740802666223182</v>
      </c>
      <c r="P19" s="256">
        <f>SUMIFS('NG Calcs'!M$66:M$70,'NG Calcs'!$E$66:$E$70,$E19)</f>
        <v>0.7187529643331747</v>
      </c>
      <c r="Q19" s="256">
        <f>SUMIFS('NG Calcs'!N$66:N$70,'NG Calcs'!$E$66:$E$70,$E19)</f>
        <v>0.70726742365783435</v>
      </c>
      <c r="R19" s="256">
        <f>SUMIFS('NG Calcs'!O$66:O$70,'NG Calcs'!$E$66:$E$70,$E19)</f>
        <v>0.70764620329762096</v>
      </c>
      <c r="S19" s="256">
        <f>SUMIFS('NG Calcs'!P$66:P$70,'NG Calcs'!$E$66:$E$70,$E19)</f>
        <v>0.72198634706885401</v>
      </c>
      <c r="T19" s="256">
        <f>SUMIFS('NG Calcs'!Q$66:Q$70,'NG Calcs'!$E$66:$E$70,$E19)</f>
        <v>0.73503234541187978</v>
      </c>
      <c r="U19" s="256">
        <f>SUMIFS('NG Calcs'!R$66:R$70,'NG Calcs'!$E$66:$E$70,$E19)</f>
        <v>0.77475754792436802</v>
      </c>
      <c r="V19" s="256">
        <f>SUMIFS('NG Calcs'!S$66:S$70,'NG Calcs'!$E$66:$E$70,$E19)</f>
        <v>0.81333694752882102</v>
      </c>
      <c r="W19" s="256">
        <f>SUMIFS('NG Calcs'!T$66:T$70,'NG Calcs'!$E$66:$E$70,$E19)</f>
        <v>0.84494732998382538</v>
      </c>
      <c r="X19" s="256">
        <f>SUMIFS('NG Calcs'!U$66:U$70,'NG Calcs'!$E$66:$E$70,$E19)</f>
        <v>0.85148848680802991</v>
      </c>
      <c r="Y19" s="256">
        <f>SUMIFS('NG Calcs'!V$66:V$70,'NG Calcs'!$E$66:$E$70,$E19)</f>
        <v>0.85984518880864302</v>
      </c>
      <c r="Z19" s="256">
        <f>SUMIFS('NG Calcs'!W$66:W$70,'NG Calcs'!$E$66:$E$70,$E19)</f>
        <v>0.90441925491447073</v>
      </c>
      <c r="AA19" s="256">
        <f>SUMIFS('NG Calcs'!X$66:X$70,'NG Calcs'!$E$66:$E$70,$E19)</f>
        <v>0.88210360980276992</v>
      </c>
      <c r="AB19" s="256">
        <f>SUMIFS('NG Calcs'!Y$66:Y$70,'NG Calcs'!$E$66:$E$70,$E19)</f>
        <v>0.91779253119146675</v>
      </c>
      <c r="AC19" s="256">
        <f>SUMIFS('NG Calcs'!Z$66:Z$70,'NG Calcs'!$E$66:$E$70,$E19)</f>
        <v>0.9346943345951666</v>
      </c>
      <c r="AD19" s="256">
        <f>SUMIFS('NG Calcs'!AA$66:AA$70,'NG Calcs'!$E$66:$E$70,$E19)</f>
        <v>0.93387404887902226</v>
      </c>
      <c r="AE19" s="256">
        <f>SUMIFS('NG Calcs'!AB$66:AB$70,'NG Calcs'!$E$66:$E$70,$E19)</f>
        <v>0.92374626043950014</v>
      </c>
      <c r="AF19" s="256">
        <f>SUMIFS('NG Calcs'!AC$66:AC$70,'NG Calcs'!$E$66:$E$70,$E19)</f>
        <v>0.90818130045942802</v>
      </c>
      <c r="AG19" s="256">
        <f>SUMIFS('NG Calcs'!AD$66:AD$70,'NG Calcs'!$E$66:$E$70,$E19)</f>
        <v>0.90624536454335458</v>
      </c>
      <c r="AH19" s="256">
        <f>SUMIFS('NG Calcs'!AE$66:AE$70,'NG Calcs'!$E$66:$E$70,$E19)</f>
        <v>0.88111165173390404</v>
      </c>
      <c r="AI19" s="256">
        <f>SUMIFS('NG Calcs'!AF$66:AF$70,'NG Calcs'!$E$66:$E$70,$E19)</f>
        <v>0.88343935276259833</v>
      </c>
      <c r="AJ19" s="256">
        <f>SUMIFS('NG Calcs'!AG$66:AG$70,'NG Calcs'!$E$66:$E$70,$E19)</f>
        <v>0.88012695672611529</v>
      </c>
      <c r="AK19" s="256">
        <f>SUMIFS('NG Calcs'!AH$66:AH$70,'NG Calcs'!$E$66:$E$70,$E19)</f>
        <v>0.87677912575528827</v>
      </c>
      <c r="AL19" s="256">
        <f>SUMIFS('NG Calcs'!AI$66:AI$70,'NG Calcs'!$E$66:$E$70,$E19)</f>
        <v>0.87685241664433478</v>
      </c>
    </row>
    <row r="20" spans="1:38">
      <c r="A20" s="153" t="str">
        <f>About!$B$2</f>
        <v>WA</v>
      </c>
      <c r="B20" s="153" t="str">
        <f>INDEX('EIA Crosswalk'!$J$2:$J$52,MATCH(A20,'EIA Crosswalk'!$G$2:$G$52,0),1)</f>
        <v>PCF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031814273430782</v>
      </c>
      <c r="K20" s="256">
        <f>SUMIFS('NG Calcs'!H$66:H$70,'NG Calcs'!$E$66:$E$70,$E20)</f>
        <v>1.1294438842428034</v>
      </c>
      <c r="L20" s="256">
        <f>SUMIFS('NG Calcs'!I$66:I$70,'NG Calcs'!$E$66:$E$70,$E20)</f>
        <v>1.1294438842428034</v>
      </c>
      <c r="M20" s="256">
        <f>SUMIFS('NG Calcs'!J$66:J$70,'NG Calcs'!$E$66:$E$70,$E20)</f>
        <v>1.0117570853506797</v>
      </c>
      <c r="N20" s="256">
        <f>SUMIFS('NG Calcs'!K$66:K$70,'NG Calcs'!$E$66:$E$70,$E20)</f>
        <v>0.90063705392995408</v>
      </c>
      <c r="O20" s="256">
        <f>SUMIFS('NG Calcs'!L$66:L$70,'NG Calcs'!$E$66:$E$70,$E20)</f>
        <v>0.80455110762869952</v>
      </c>
      <c r="P20" s="256">
        <f>SUMIFS('NG Calcs'!M$66:M$70,'NG Calcs'!$E$66:$E$70,$E20)</f>
        <v>0.71831789216479547</v>
      </c>
      <c r="Q20" s="256">
        <f>SUMIFS('NG Calcs'!N$66:N$70,'NG Calcs'!$E$66:$E$70,$E20)</f>
        <v>0.7136176844479053</v>
      </c>
      <c r="R20" s="256">
        <f>SUMIFS('NG Calcs'!O$66:O$70,'NG Calcs'!$E$66:$E$70,$E20)</f>
        <v>0.71296482555354124</v>
      </c>
      <c r="S20" s="256">
        <f>SUMIFS('NG Calcs'!P$66:P$70,'NG Calcs'!$E$66:$E$70,$E20)</f>
        <v>0.71711438843130249</v>
      </c>
      <c r="T20" s="256">
        <f>SUMIFS('NG Calcs'!Q$66:Q$70,'NG Calcs'!$E$66:$E$70,$E20)</f>
        <v>0.72061631237238966</v>
      </c>
      <c r="U20" s="256">
        <f>SUMIFS('NG Calcs'!R$66:R$70,'NG Calcs'!$E$66:$E$70,$E20)</f>
        <v>0.72921018364585832</v>
      </c>
      <c r="V20" s="256">
        <f>SUMIFS('NG Calcs'!S$66:S$70,'NG Calcs'!$E$66:$E$70,$E20)</f>
        <v>0.73821096883042947</v>
      </c>
      <c r="W20" s="256">
        <f>SUMIFS('NG Calcs'!T$66:T$70,'NG Calcs'!$E$66:$E$70,$E20)</f>
        <v>0.7463939201787545</v>
      </c>
      <c r="X20" s="256">
        <f>SUMIFS('NG Calcs'!U$66:U$70,'NG Calcs'!$E$66:$E$70,$E20)</f>
        <v>0.74896572049607513</v>
      </c>
      <c r="Y20" s="256">
        <f>SUMIFS('NG Calcs'!V$66:V$70,'NG Calcs'!$E$66:$E$70,$E20)</f>
        <v>0.75364565535402905</v>
      </c>
      <c r="Z20" s="256">
        <f>SUMIFS('NG Calcs'!W$66:W$70,'NG Calcs'!$E$66:$E$70,$E20)</f>
        <v>0.76322197122253088</v>
      </c>
      <c r="AA20" s="256">
        <f>SUMIFS('NG Calcs'!X$66:X$70,'NG Calcs'!$E$66:$E$70,$E20)</f>
        <v>0.76111420086499226</v>
      </c>
      <c r="AB20" s="256">
        <f>SUMIFS('NG Calcs'!Y$66:Y$70,'NG Calcs'!$E$66:$E$70,$E20)</f>
        <v>0.76703308661098624</v>
      </c>
      <c r="AC20" s="256">
        <f>SUMIFS('NG Calcs'!Z$66:Z$70,'NG Calcs'!$E$66:$E$70,$E20)</f>
        <v>0.77284842296373135</v>
      </c>
      <c r="AD20" s="256">
        <f>SUMIFS('NG Calcs'!AA$66:AA$70,'NG Calcs'!$E$66:$E$70,$E20)</f>
        <v>0.77524274471958654</v>
      </c>
      <c r="AE20" s="256">
        <f>SUMIFS('NG Calcs'!AB$66:AB$70,'NG Calcs'!$E$66:$E$70,$E20)</f>
        <v>0.77490563256829437</v>
      </c>
      <c r="AF20" s="256">
        <f>SUMIFS('NG Calcs'!AC$66:AC$70,'NG Calcs'!$E$66:$E$70,$E20)</f>
        <v>0.77150343409796218</v>
      </c>
      <c r="AG20" s="256">
        <f>SUMIFS('NG Calcs'!AD$66:AD$70,'NG Calcs'!$E$66:$E$70,$E20)</f>
        <v>0.78145746853281095</v>
      </c>
      <c r="AH20" s="256">
        <f>SUMIFS('NG Calcs'!AE$66:AE$70,'NG Calcs'!$E$66:$E$70,$E20)</f>
        <v>0.92853493571344103</v>
      </c>
      <c r="AI20" s="256">
        <f>SUMIFS('NG Calcs'!AF$66:AF$70,'NG Calcs'!$E$66:$E$70,$E20)</f>
        <v>0.93477727674467725</v>
      </c>
      <c r="AJ20" s="256">
        <f>SUMIFS('NG Calcs'!AG$66:AG$70,'NG Calcs'!$E$66:$E$70,$E20)</f>
        <v>0.93419998584245556</v>
      </c>
      <c r="AK20" s="256">
        <f>SUMIFS('NG Calcs'!AH$66:AH$70,'NG Calcs'!$E$66:$E$70,$E20)</f>
        <v>0.93610982268804555</v>
      </c>
      <c r="AL20" s="256">
        <f>SUMIFS('NG Calcs'!AI$66:AI$70,'NG Calcs'!$E$66:$E$70,$E20)</f>
        <v>0.93806991680069873</v>
      </c>
    </row>
    <row r="21" spans="1:38">
      <c r="A21" s="153" t="str">
        <f>About!$B$2</f>
        <v>WA</v>
      </c>
      <c r="B21" s="153" t="str">
        <f>INDEX('EIA Crosswalk'!$J$2:$J$52,MATCH(A21,'EIA Crosswalk'!$G$2:$G$52,0),1)</f>
        <v>PCF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1284501061571124</v>
      </c>
      <c r="K21" s="256">
        <f>SUMIFS('NG Calcs'!H$66:H$70,'NG Calcs'!$E$66:$E$70,$E21)</f>
        <v>0.87142974641490878</v>
      </c>
      <c r="L21" s="256">
        <f>SUMIFS('NG Calcs'!I$66:I$70,'NG Calcs'!$E$66:$E$70,$E21)</f>
        <v>0.87142974641490878</v>
      </c>
      <c r="M21" s="256">
        <f>SUMIFS('NG Calcs'!J$66:J$70,'NG Calcs'!$E$66:$E$70,$E21)</f>
        <v>0.84288264264528512</v>
      </c>
      <c r="N21" s="256">
        <f>SUMIFS('NG Calcs'!K$66:K$70,'NG Calcs'!$E$66:$E$70,$E21)</f>
        <v>0.81915353510640543</v>
      </c>
      <c r="O21" s="256">
        <f>SUMIFS('NG Calcs'!L$66:L$70,'NG Calcs'!$E$66:$E$70,$E21)</f>
        <v>0.80862206823748173</v>
      </c>
      <c r="P21" s="256">
        <f>SUMIFS('NG Calcs'!M$66:M$70,'NG Calcs'!$E$66:$E$70,$E21)</f>
        <v>0.80578232796838944</v>
      </c>
      <c r="Q21" s="256">
        <f>SUMIFS('NG Calcs'!N$66:N$70,'NG Calcs'!$E$66:$E$70,$E21)</f>
        <v>0.80838253044058983</v>
      </c>
      <c r="R21" s="256">
        <f>SUMIFS('NG Calcs'!O$66:O$70,'NG Calcs'!$E$66:$E$70,$E21)</f>
        <v>0.81124107374372179</v>
      </c>
      <c r="S21" s="256">
        <f>SUMIFS('NG Calcs'!P$66:P$70,'NG Calcs'!$E$66:$E$70,$E21)</f>
        <v>0.81764623889905885</v>
      </c>
      <c r="T21" s="256">
        <f>SUMIFS('NG Calcs'!Q$66:Q$70,'NG Calcs'!$E$66:$E$70,$E21)</f>
        <v>0.82274917341486808</v>
      </c>
      <c r="U21" s="256">
        <f>SUMIFS('NG Calcs'!R$66:R$70,'NG Calcs'!$E$66:$E$70,$E21)</f>
        <v>0.83492831640766652</v>
      </c>
      <c r="V21" s="256">
        <f>SUMIFS('NG Calcs'!S$66:S$70,'NG Calcs'!$E$66:$E$70,$E21)</f>
        <v>0.8463363742951393</v>
      </c>
      <c r="W21" s="256">
        <f>SUMIFS('NG Calcs'!T$66:T$70,'NG Calcs'!$E$66:$E$70,$E21)</f>
        <v>0.85605963211973579</v>
      </c>
      <c r="X21" s="256">
        <f>SUMIFS('NG Calcs'!U$66:U$70,'NG Calcs'!$E$66:$E$70,$E21)</f>
        <v>0.85901411910937864</v>
      </c>
      <c r="Y21" s="256">
        <f>SUMIFS('NG Calcs'!V$66:V$70,'NG Calcs'!$E$66:$E$70,$E21)</f>
        <v>0.86481766753028744</v>
      </c>
      <c r="Z21" s="256">
        <f>SUMIFS('NG Calcs'!W$66:W$70,'NG Calcs'!$E$66:$E$70,$E21)</f>
        <v>0.87610784485820292</v>
      </c>
      <c r="AA21" s="256">
        <f>SUMIFS('NG Calcs'!X$66:X$70,'NG Calcs'!$E$66:$E$70,$E21)</f>
        <v>0.8727579316697992</v>
      </c>
      <c r="AB21" s="256">
        <f>SUMIFS('NG Calcs'!Y$66:Y$70,'NG Calcs'!$E$66:$E$70,$E21)</f>
        <v>0.87974044639597471</v>
      </c>
      <c r="AC21" s="256">
        <f>SUMIFS('NG Calcs'!Z$66:Z$70,'NG Calcs'!$E$66:$E$70,$E21)</f>
        <v>0.88645104032218935</v>
      </c>
      <c r="AD21" s="256">
        <f>SUMIFS('NG Calcs'!AA$66:AA$70,'NG Calcs'!$E$66:$E$70,$E21)</f>
        <v>0.88863902243274717</v>
      </c>
      <c r="AE21" s="256">
        <f>SUMIFS('NG Calcs'!AB$66:AB$70,'NG Calcs'!$E$66:$E$70,$E21)</f>
        <v>0.88789405265247678</v>
      </c>
      <c r="AF21" s="256">
        <f>SUMIFS('NG Calcs'!AC$66:AC$70,'NG Calcs'!$E$66:$E$70,$E21)</f>
        <v>0.88398599470150629</v>
      </c>
      <c r="AG21" s="256">
        <f>SUMIFS('NG Calcs'!AD$66:AD$70,'NG Calcs'!$E$66:$E$70,$E21)</f>
        <v>0.89559984135041504</v>
      </c>
      <c r="AH21" s="256">
        <f>SUMIFS('NG Calcs'!AE$66:AE$70,'NG Calcs'!$E$66:$E$70,$E21)</f>
        <v>1.0587548123270185</v>
      </c>
      <c r="AI21" s="256">
        <f>SUMIFS('NG Calcs'!AF$66:AF$70,'NG Calcs'!$E$66:$E$70,$E21)</f>
        <v>1.0546174216446391</v>
      </c>
      <c r="AJ21" s="256">
        <f>SUMIFS('NG Calcs'!AG$66:AG$70,'NG Calcs'!$E$66:$E$70,$E21)</f>
        <v>1.0491622114825452</v>
      </c>
      <c r="AK21" s="256">
        <f>SUMIFS('NG Calcs'!AH$66:AH$70,'NG Calcs'!$E$66:$E$70,$E21)</f>
        <v>1.051907615162053</v>
      </c>
      <c r="AL21" s="256">
        <f>SUMIFS('NG Calcs'!AI$66:AI$70,'NG Calcs'!$E$66:$E$70,$E21)</f>
        <v>1.0546130824829376</v>
      </c>
    </row>
    <row r="22" spans="1:38">
      <c r="A22" s="153" t="str">
        <f>About!$B$2</f>
        <v>WA</v>
      </c>
      <c r="B22" s="153" t="str">
        <f>INDEX('EIA Crosswalk'!$J$2:$J$52,MATCH(A22,'EIA Crosswalk'!$G$2:$G$52,0),1)</f>
        <v>PCF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1705237515225331</v>
      </c>
      <c r="K22" s="256">
        <f>SUMIFS('NG Calcs'!H$66:H$70,'NG Calcs'!$E$66:$E$70,$E22)</f>
        <v>0.8484787558239173</v>
      </c>
      <c r="L22" s="256">
        <f>SUMIFS('NG Calcs'!I$66:I$70,'NG Calcs'!$E$66:$E$70,$E22)</f>
        <v>0.8484787558239173</v>
      </c>
      <c r="M22" s="256">
        <f>SUMIFS('NG Calcs'!J$66:J$70,'NG Calcs'!$E$66:$E$70,$E22)</f>
        <v>0.78009169743074758</v>
      </c>
      <c r="N22" s="256">
        <f>SUMIFS('NG Calcs'!K$66:K$70,'NG Calcs'!$E$66:$E$70,$E22)</f>
        <v>0.72652445677057442</v>
      </c>
      <c r="O22" s="256">
        <f>SUMIFS('NG Calcs'!L$66:L$70,'NG Calcs'!$E$66:$E$70,$E22)</f>
        <v>0.6910278184273948</v>
      </c>
      <c r="P22" s="256">
        <f>SUMIFS('NG Calcs'!M$66:M$70,'NG Calcs'!$E$66:$E$70,$E22)</f>
        <v>0.67584022520023834</v>
      </c>
      <c r="Q22" s="256">
        <f>SUMIFS('NG Calcs'!N$66:N$70,'NG Calcs'!$E$66:$E$70,$E22)</f>
        <v>0.67309478935784406</v>
      </c>
      <c r="R22" s="256">
        <f>SUMIFS('NG Calcs'!O$66:O$70,'NG Calcs'!$E$66:$E$70,$E22)</f>
        <v>0.67375346923877766</v>
      </c>
      <c r="S22" s="256">
        <f>SUMIFS('NG Calcs'!P$66:P$70,'NG Calcs'!$E$66:$E$70,$E22)</f>
        <v>0.68681059548262668</v>
      </c>
      <c r="T22" s="256">
        <f>SUMIFS('NG Calcs'!Q$66:Q$70,'NG Calcs'!$E$66:$E$70,$E22)</f>
        <v>0.69781535907687597</v>
      </c>
      <c r="U22" s="256">
        <f>SUMIFS('NG Calcs'!R$66:R$70,'NG Calcs'!$E$66:$E$70,$E22)</f>
        <v>0.7229779719196634</v>
      </c>
      <c r="V22" s="256">
        <f>SUMIFS('NG Calcs'!S$66:S$70,'NG Calcs'!$E$66:$E$70,$E22)</f>
        <v>0.74417165138378483</v>
      </c>
      <c r="W22" s="256">
        <f>SUMIFS('NG Calcs'!T$66:T$70,'NG Calcs'!$E$66:$E$70,$E22)</f>
        <v>0.76443314877384905</v>
      </c>
      <c r="X22" s="256">
        <f>SUMIFS('NG Calcs'!U$66:U$70,'NG Calcs'!$E$66:$E$70,$E22)</f>
        <v>0.7693568733758035</v>
      </c>
      <c r="Y22" s="256">
        <f>SUMIFS('NG Calcs'!V$66:V$70,'NG Calcs'!$E$66:$E$70,$E22)</f>
        <v>0.77707755527536981</v>
      </c>
      <c r="Z22" s="256">
        <f>SUMIFS('NG Calcs'!W$66:W$70,'NG Calcs'!$E$66:$E$70,$E22)</f>
        <v>0.79907570937667904</v>
      </c>
      <c r="AA22" s="256">
        <f>SUMIFS('NG Calcs'!X$66:X$70,'NG Calcs'!$E$66:$E$70,$E22)</f>
        <v>0.78994325738906179</v>
      </c>
      <c r="AB22" s="256">
        <f>SUMIFS('NG Calcs'!Y$66:Y$70,'NG Calcs'!$E$66:$E$70,$E22)</f>
        <v>0.80746986987303948</v>
      </c>
      <c r="AC22" s="256">
        <f>SUMIFS('NG Calcs'!Z$66:Z$70,'NG Calcs'!$E$66:$E$70,$E22)</f>
        <v>0.81939215385063224</v>
      </c>
      <c r="AD22" s="256">
        <f>SUMIFS('NG Calcs'!AA$66:AA$70,'NG Calcs'!$E$66:$E$70,$E22)</f>
        <v>0.82189135550412762</v>
      </c>
      <c r="AE22" s="256">
        <f>SUMIFS('NG Calcs'!AB$66:AB$70,'NG Calcs'!$E$66:$E$70,$E22)</f>
        <v>0.81843873287881252</v>
      </c>
      <c r="AF22" s="256">
        <f>SUMIFS('NG Calcs'!AC$66:AC$70,'NG Calcs'!$E$66:$E$70,$E22)</f>
        <v>0.81002648506306718</v>
      </c>
      <c r="AG22" s="256">
        <f>SUMIFS('NG Calcs'!AD$66:AD$70,'NG Calcs'!$E$66:$E$70,$E22)</f>
        <v>0.81039453460752064</v>
      </c>
      <c r="AH22" s="256">
        <f>SUMIFS('NG Calcs'!AE$66:AE$70,'NG Calcs'!$E$66:$E$70,$E22)</f>
        <v>0.79866723741390311</v>
      </c>
      <c r="AI22" s="256">
        <f>SUMIFS('NG Calcs'!AF$66:AF$70,'NG Calcs'!$E$66:$E$70,$E22)</f>
        <v>0.79802527460088568</v>
      </c>
      <c r="AJ22" s="256">
        <f>SUMIFS('NG Calcs'!AG$66:AG$70,'NG Calcs'!$E$66:$E$70,$E22)</f>
        <v>0.79117086567973915</v>
      </c>
      <c r="AK22" s="256">
        <f>SUMIFS('NG Calcs'!AH$66:AH$70,'NG Calcs'!$E$66:$E$70,$E22)</f>
        <v>0.79166155273062833</v>
      </c>
      <c r="AL22" s="256">
        <f>SUMIFS('NG Calcs'!AI$66:AI$70,'NG Calcs'!$E$66:$E$70,$E22)</f>
        <v>0.79540165411404573</v>
      </c>
    </row>
    <row r="23" spans="1:38">
      <c r="A23" s="153" t="str">
        <f>About!$B$2</f>
        <v>WA</v>
      </c>
      <c r="B23" s="153" t="str">
        <f>INDEX('EIA Crosswalk'!$J$2:$J$52,MATCH(A23,'EIA Crosswalk'!$G$2:$G$52,0),1)</f>
        <v>PCF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785275521120998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4591992084079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54259224743636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51512477777797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184530211651701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79090866083118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425387830525882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531837812542925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8291328453140863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987499137901060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4336206616473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324264907471846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222786315169685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09963697797416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54690644701805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284995944572597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14234179700747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408260988270316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726095350137559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36711222219758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819607293271532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71378429230083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145272078425066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8663031316564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4194400603269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8907696420337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70756521030368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77099289288485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2304149645557</v>
      </c>
    </row>
    <row r="24" spans="1:38">
      <c r="A24" s="153" t="str">
        <f>About!$B$2</f>
        <v>WA</v>
      </c>
      <c r="B24" s="153" t="str">
        <f>INDEX('EIA Crosswalk'!$J$2:$J$52,MATCH(A24,'EIA Crosswalk'!$G$2:$G$52,0),1)</f>
        <v>PCF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785275521120998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4591992084079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54259224743636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51512477777797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184530211651701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79090866083118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425387830525882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531837812542925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8291328453140863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987499137901060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4336206616473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324264907471846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222786315169685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09963697797416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54690644701805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284995944572597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14234179700747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408260988270316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726095350137559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36711222219758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819607293271532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71378429230083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145272078425066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8663031316564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4194400603269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8907696420337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70756521030368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77099289288485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2304149645557</v>
      </c>
    </row>
    <row r="25" spans="1:38">
      <c r="A25" s="153" t="str">
        <f>About!$B$2</f>
        <v>WA</v>
      </c>
      <c r="B25" s="153" t="str">
        <f>INDEX('EIA Crosswalk'!$J$2:$J$52,MATCH(A25,'EIA Crosswalk'!$G$2:$G$52,0),1)</f>
        <v>PCF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785275521120998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4591992084079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54259224743636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51512477777797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184530211651701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79090866083118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425387830525882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531837812542925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8291328453140863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987499137901060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4336206616473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324264907471846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222786315169685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09963697797416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54690644701805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284995944572597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14234179700747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408260988270316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726095350137559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36711222219758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819607293271532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71378429230083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145272078425066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8663031316564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4194400603269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8907696420337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70756521030368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77099289288485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2304149645557</v>
      </c>
    </row>
    <row r="26" spans="1:38">
      <c r="A26" t="str">
        <f>About!$B$2</f>
        <v>WA</v>
      </c>
      <c r="B26" t="str">
        <f>INDEX('EIA Crosswalk'!$J$2:$J$52,MATCH(A26,'EIA Crosswalk'!$G$2:$G$52,0),1)</f>
        <v>PCF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2037650880676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27589589547652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13420938934585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2193392371155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2572584650266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76240850366172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71534237663516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7708573663186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0071969250934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57554445354267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0198367710019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9827783276195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49387638043619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37183370221546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4965713159350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0915619594105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4405068817124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5703575112047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0923230074223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0749420902614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3678820151085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89680273325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7459562204594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77485273730503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0057223260539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0748920432636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69735684407823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62450557438951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8309116425259</v>
      </c>
    </row>
    <row r="27" spans="1:38">
      <c r="A27" t="str">
        <f>About!$B$2</f>
        <v>WA</v>
      </c>
      <c r="B27" t="str">
        <f>INDEX('EIA Crosswalk'!$J$2:$J$52,MATCH(A27,'EIA Crosswalk'!$G$2:$G$52,0),1)</f>
        <v>PCF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7232563535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817139536059335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10412565544944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53204147462075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63502305774334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5519873499725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1737900697842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5123160248903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9965499130333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0979152018047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65528399536533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2900212644094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10716792224799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0684979280645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1633260788766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7121154878207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8536795939482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70505754244702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3218254701827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529285389748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19647826706052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61769655531773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850131724516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69201210317981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387685412573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4674318632510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76473993119138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1223166020601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40949033445664</v>
      </c>
    </row>
    <row r="28" spans="1:38">
      <c r="A28" t="str">
        <f>About!$B$2</f>
        <v>WA</v>
      </c>
      <c r="B28" t="str">
        <f>INDEX('EIA Crosswalk'!$J$2:$J$52,MATCH(A28,'EIA Crosswalk'!$G$2:$G$52,0),1)</f>
        <v>PCF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3253056031858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66586534979756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81215354611237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7234426060869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55206962523794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9191892993849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81419442888889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73878919886708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22416435191946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3959839811617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76552329342679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7171968375368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61428792467127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94046642196585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86217097306519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5085063968098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6617041216539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655466687093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99163063270661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9659257814767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64060284180864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58148626633738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24293679402913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33968722686408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104662776586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4650955689849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7159283061856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2061156566913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867036882415</v>
      </c>
    </row>
    <row r="29" spans="1:38">
      <c r="A29" t="str">
        <f>About!$B$2</f>
        <v>WA</v>
      </c>
      <c r="B29" t="str">
        <f>INDEX('EIA Crosswalk'!$J$2:$J$52,MATCH(A29,'EIA Crosswalk'!$G$2:$G$52,0),1)</f>
        <v>PCF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40667527269281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7035478322437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3483815635888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573591375348101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337945588827115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1608172865601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151798366067748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14249666902751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0007898932884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7225390279118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367931039705791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473230034164853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55281621217697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638682749046642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673349670116203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13986723354914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75812332320152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63645777480302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85316624521466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40278331301945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65178306434597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22974978431317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42336076591508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010979928643121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05358405968513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94064021930075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1298281010589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148164649151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05207849420558</v>
      </c>
    </row>
    <row r="30" spans="1:38">
      <c r="A30" t="str">
        <f>About!$B$2</f>
        <v>WA</v>
      </c>
      <c r="B30" t="str">
        <f>INDEX('EIA Crosswalk'!$J$2:$J$52,MATCH(A30,'EIA Crosswalk'!$G$2:$G$52,0),1)</f>
        <v>PCF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211571867268213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821053650981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31600902796275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60746266804139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32774568700671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161928235849962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087408057736451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07223377424719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13900890409247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21443178212189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33244078195631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453831608391453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570210838534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676131184862412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71250016031555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781072086295405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1495931953977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4268292601785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58164969493698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41776731853705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8188177680251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38572799886053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850697288364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07648214229213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6727833141869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622021500386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452351107111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3167588344426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6504102139606</v>
      </c>
    </row>
    <row r="31" spans="1:38">
      <c r="A31" t="str">
        <f>About!$B$2</f>
        <v>WA</v>
      </c>
      <c r="B31" t="str">
        <f>INDEX('EIA Crosswalk'!$J$2:$J$52,MATCH(A31,'EIA Crosswalk'!$G$2:$G$52,0),1)</f>
        <v>PCF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0373354308404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89993174783991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8556263053867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607087920917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92969926888787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010871241892477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86757209367099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98714518913837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46144085009006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014948360091676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015383954373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8594331518743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5635961110255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4068770566585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80382530063202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6009449246423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97155002839061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701154651868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6758468153067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9697216191308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67923758825467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14804832329409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3382748313144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3149459350923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55497921292571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6125397420666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99525595666878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1945229830068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6495166553686</v>
      </c>
    </row>
    <row r="32" spans="1:38">
      <c r="A32" t="str">
        <f>About!$B$2</f>
        <v>WA</v>
      </c>
      <c r="B32" t="str">
        <f>INDEX('EIA Crosswalk'!$J$2:$J$52,MATCH(A32,'EIA Crosswalk'!$G$2:$G$52,0),1)</f>
        <v>PCF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0373354308404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89993174783991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8556263053867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607087920917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92969926888787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010871241892477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86757209367099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98714518913837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46144085009006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014948360091676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015383954373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8594331518743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5635961110255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4068770566585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80382530063202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6009449246423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97155002839061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701154651868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6758468153067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9697216191308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67923758825467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14804832329409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3382748313144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3149459350923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55497921292571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6125397420666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99525595666878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1945229830068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6495166553686</v>
      </c>
    </row>
    <row r="33" spans="1:38">
      <c r="A33" t="str">
        <f>About!$B$2</f>
        <v>WA</v>
      </c>
      <c r="B33" t="str">
        <f>INDEX('EIA Crosswalk'!$J$2:$J$52,MATCH(A33,'EIA Crosswalk'!$G$2:$G$52,0),1)</f>
        <v>PCF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0373354308404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89993174783991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8556263053867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607087920917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92969926888787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010871241892477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86757209367099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98714518913837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46144085009006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014948360091676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015383954373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8594331518743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5635961110255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4068770566585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80382530063202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6009449246423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97155002839061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701154651868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6758468153067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9697216191308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67923758825467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14804832329409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3382748313144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3149459350923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55497921292571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6125397420666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99525595666878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1945229830068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6495166553686</v>
      </c>
    </row>
    <row r="34" spans="1:38">
      <c r="A34" t="str">
        <f>About!$B$2</f>
        <v>WA</v>
      </c>
      <c r="B34" t="str">
        <f>INDEX('EIA Crosswalk'!$J$2:$J$52,MATCH(A34,'EIA Crosswalk'!$G$2:$G$52,0),1)</f>
        <v>PCF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2037650880676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27589589547652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13420938934585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2193392371155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2572584650266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76240850366172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71534237663516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7708573663186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0071969250934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57554445354267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0198367710019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9827783276195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49387638043619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37183370221546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4965713159350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0915619594105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4405068817124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5703575112047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0923230074223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0749420902614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3678820151085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89680273325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7459562204594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77485273730503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0057223260539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0748920432636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69735684407823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62450557438951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8309116425259</v>
      </c>
    </row>
    <row r="35" spans="1:38">
      <c r="A35" t="str">
        <f>About!$B$2</f>
        <v>WA</v>
      </c>
      <c r="B35" t="str">
        <f>INDEX('EIA Crosswalk'!$J$2:$J$52,MATCH(A35,'EIA Crosswalk'!$G$2:$G$52,0),1)</f>
        <v>PCF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7232563535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817139536059335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10412565544944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53204147462075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63502305774334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5519873499725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1737900697842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5123160248903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9965499130333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0979152018047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65528399536533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2900212644094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10716792224799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0684979280645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1633260788766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7121154878207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8536795939482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70505754244702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3218254701827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529285389748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19647826706052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61769655531773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850131724516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69201210317981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387685412573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4674318632510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76473993119138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1223166020601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40949033445664</v>
      </c>
    </row>
    <row r="36" spans="1:38">
      <c r="A36" t="str">
        <f>About!$B$2</f>
        <v>WA</v>
      </c>
      <c r="B36" t="str">
        <f>INDEX('EIA Crosswalk'!$J$2:$J$52,MATCH(A36,'EIA Crosswalk'!$G$2:$G$52,0),1)</f>
        <v>PCF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3253056031858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66586534979756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81215354611237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7234426060869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55206962523794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9191892993849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81419442888889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73878919886708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22416435191946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3959839811617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76552329342679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7171968375368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61428792467127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94046642196585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86217097306519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5085063968098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6617041216539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655466687093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99163063270661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9659257814767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64060284180864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58148626633738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24293679402913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33968722686408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104662776586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4650955689849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7159283061856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2061156566913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867036882415</v>
      </c>
    </row>
    <row r="37" spans="1:38">
      <c r="A37" t="str">
        <f>About!$B$2</f>
        <v>WA</v>
      </c>
      <c r="B37" t="str">
        <f>INDEX('EIA Crosswalk'!$J$2:$J$52,MATCH(A37,'EIA Crosswalk'!$G$2:$G$52,0),1)</f>
        <v>PCF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40667527269281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7035478322437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3483815635888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573591375348101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337945588827115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1608172865601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151798366067748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14249666902751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0007898932884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7225390279118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367931039705791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473230034164853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55281621217697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638682749046642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673349670116203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13986723354914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75812332320152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63645777480302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85316624521466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40278331301945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65178306434597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22974978431317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42336076591508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010979928643121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05358405968513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94064021930075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1298281010589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148164649151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05207849420558</v>
      </c>
    </row>
    <row r="38" spans="1:38">
      <c r="A38" t="str">
        <f>About!$B$2</f>
        <v>WA</v>
      </c>
      <c r="B38" t="str">
        <f>INDEX('EIA Crosswalk'!$J$2:$J$52,MATCH(A38,'EIA Crosswalk'!$G$2:$G$52,0),1)</f>
        <v>PCF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211571867268213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821053650981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31600902796275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60746266804139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32774568700671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161928235849962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087408057736451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07223377424719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13900890409247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21443178212189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33244078195631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453831608391453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570210838534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676131184862412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71250016031555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781072086295405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1495931953977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4268292601785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58164969493698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41776731853705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8188177680251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38572799886053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850697288364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07648214229213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6727833141869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622021500386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452351107111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3167588344426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6504102139606</v>
      </c>
    </row>
    <row r="39" spans="1:38">
      <c r="A39" t="str">
        <f>About!$B$2</f>
        <v>WA</v>
      </c>
      <c r="B39" t="str">
        <f>INDEX('EIA Crosswalk'!$J$2:$J$52,MATCH(A39,'EIA Crosswalk'!$G$2:$G$52,0),1)</f>
        <v>PCF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0373354308404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89993174783991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8556263053867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607087920917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92969926888787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010871241892477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86757209367099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98714518913837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46144085009006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014948360091676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015383954373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8594331518743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5635961110255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4068770566585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80382530063202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6009449246423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97155002839061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701154651868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6758468153067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9697216191308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67923758825467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14804832329409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3382748313144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3149459350923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55497921292571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6125397420666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99525595666878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1945229830068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6495166553686</v>
      </c>
    </row>
    <row r="40" spans="1:38">
      <c r="A40" t="str">
        <f>About!$B$2</f>
        <v>WA</v>
      </c>
      <c r="B40" t="str">
        <f>INDEX('EIA Crosswalk'!$J$2:$J$52,MATCH(A40,'EIA Crosswalk'!$G$2:$G$52,0),1)</f>
        <v>PCF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0373354308404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89993174783991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8556263053867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607087920917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92969926888787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010871241892477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86757209367099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98714518913837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46144085009006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014948360091676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015383954373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8594331518743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5635961110255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4068770566585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80382530063202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6009449246423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97155002839061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701154651868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6758468153067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9697216191308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67923758825467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14804832329409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3382748313144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3149459350923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55497921292571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6125397420666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99525595666878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1945229830068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6495166553686</v>
      </c>
    </row>
    <row r="41" spans="1:38">
      <c r="A41" t="str">
        <f>About!$B$2</f>
        <v>WA</v>
      </c>
      <c r="B41" t="str">
        <f>INDEX('EIA Crosswalk'!$J$2:$J$52,MATCH(A41,'EIA Crosswalk'!$G$2:$G$52,0),1)</f>
        <v>PCF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0373354308404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89993174783991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8556263053867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607087920917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92969926888787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010871241892477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86757209367099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98714518913837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46144085009006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014948360091676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015383954373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8594331518743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5635961110255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4068770566585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80382530063202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6009449246423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97155002839061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701154651868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6758468153067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9697216191308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67923758825467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14804832329409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3382748313144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3149459350923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55497921292571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6125397420666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99525595666878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1945229830068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6495166553686</v>
      </c>
    </row>
    <row r="42" spans="1:38">
      <c r="A42" t="str">
        <f>About!$B$2</f>
        <v>WA</v>
      </c>
      <c r="B42" t="str">
        <f>INDEX('EIA Crosswalk'!$J$2:$J$52,MATCH(A42,'EIA Crosswalk'!$G$2:$G$52,0),1)</f>
        <v>PCF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2037650880676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27589589547652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13420938934585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2193392371155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2572584650266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76240850366172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71534237663516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7708573663186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0071969250934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57554445354267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0198367710019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9827783276195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49387638043619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37183370221546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4965713159350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0915619594105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4405068817124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5703575112047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0923230074223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0749420902614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3678820151085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89680273325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7459562204594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77485273730503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0057223260539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0748920432636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69735684407823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62450557438951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8309116425259</v>
      </c>
    </row>
    <row r="43" spans="1:38">
      <c r="A43" t="str">
        <f>About!$B$2</f>
        <v>WA</v>
      </c>
      <c r="B43" t="str">
        <f>INDEX('EIA Crosswalk'!$J$2:$J$52,MATCH(A43,'EIA Crosswalk'!$G$2:$G$52,0),1)</f>
        <v>PCF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7232563535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817139536059335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10412565544944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53204147462075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63502305774334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5519873499725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1737900697842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5123160248903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9965499130333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0979152018047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65528399536533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2900212644094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10716792224799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0684979280645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1633260788766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7121154878207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8536795939482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70505754244702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3218254701827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529285389748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19647826706052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61769655531773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850131724516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69201210317981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387685412573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4674318632510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76473993119138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1223166020601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40949033445664</v>
      </c>
    </row>
    <row r="44" spans="1:38">
      <c r="A44" t="str">
        <f>About!$B$2</f>
        <v>WA</v>
      </c>
      <c r="B44" t="str">
        <f>INDEX('EIA Crosswalk'!$J$2:$J$52,MATCH(A44,'EIA Crosswalk'!$G$2:$G$52,0),1)</f>
        <v>PCF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3253056031858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66586534979756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81215354611237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7234426060869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55206962523794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9191892993849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81419442888889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73878919886708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22416435191946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3959839811617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76552329342679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7171968375368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61428792467127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94046642196585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86217097306519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5085063968098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6617041216539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655466687093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99163063270661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9659257814767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64060284180864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58148626633738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24293679402913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33968722686408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104662776586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4650955689849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7159283061856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2061156566913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867036882415</v>
      </c>
    </row>
    <row r="45" spans="1:38">
      <c r="A45" t="str">
        <f>About!$B$2</f>
        <v>WA</v>
      </c>
      <c r="B45" t="str">
        <f>INDEX('EIA Crosswalk'!$J$2:$J$52,MATCH(A45,'EIA Crosswalk'!$G$2:$G$52,0),1)</f>
        <v>PCF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40667527269281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7035478322437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3483815635888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573591375348101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337945588827115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1608172865601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151798366067748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14249666902751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0007898932884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7225390279118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367931039705791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473230034164853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55281621217697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638682749046642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673349670116203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13986723354914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75812332320152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63645777480302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85316624521466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40278331301945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65178306434597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22974978431317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42336076591508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010979928643121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05358405968513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94064021930075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1298281010589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148164649151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05207849420558</v>
      </c>
    </row>
    <row r="46" spans="1:38">
      <c r="A46" t="str">
        <f>About!$B$2</f>
        <v>WA</v>
      </c>
      <c r="B46" t="str">
        <f>INDEX('EIA Crosswalk'!$J$2:$J$52,MATCH(A46,'EIA Crosswalk'!$G$2:$G$52,0),1)</f>
        <v>PCF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211571867268213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821053650981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31600902796275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60746266804139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32774568700671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161928235849962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087408057736451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07223377424719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13900890409247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21443178212189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33244078195631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453831608391453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570210838534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676131184862412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71250016031555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781072086295405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1495931953977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4268292601785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58164969493698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41776731853705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8188177680251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38572799886053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850697288364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07648214229213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6727833141869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622021500386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452351107111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3167588344426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6504102139606</v>
      </c>
    </row>
    <row r="47" spans="1:38">
      <c r="A47" t="str">
        <f>About!$B$2</f>
        <v>WA</v>
      </c>
      <c r="B47" t="str">
        <f>INDEX('EIA Crosswalk'!$J$2:$J$52,MATCH(A47,'EIA Crosswalk'!$G$2:$G$52,0),1)</f>
        <v>PCF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0373354308404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89993174783991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8556263053867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607087920917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92969926888787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010871241892477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86757209367099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98714518913837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46144085009006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014948360091676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015383954373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8594331518743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5635961110255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4068770566585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80382530063202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6009449246423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97155002839061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701154651868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6758468153067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9697216191308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67923758825467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14804832329409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3382748313144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3149459350923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55497921292571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6125397420666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99525595666878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1945229830068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6495166553686</v>
      </c>
    </row>
    <row r="48" spans="1:38">
      <c r="A48" t="str">
        <f>About!$B$2</f>
        <v>WA</v>
      </c>
      <c r="B48" t="str">
        <f>INDEX('EIA Crosswalk'!$J$2:$J$52,MATCH(A48,'EIA Crosswalk'!$G$2:$G$52,0),1)</f>
        <v>PCF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0373354308404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89993174783991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8556263053867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607087920917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92969926888787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010871241892477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86757209367099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98714518913837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46144085009006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014948360091676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015383954373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8594331518743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5635961110255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4068770566585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80382530063202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6009449246423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97155002839061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701154651868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6758468153067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9697216191308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67923758825467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14804832329409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3382748313144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3149459350923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55497921292571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6125397420666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99525595666878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1945229830068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6495166553686</v>
      </c>
    </row>
    <row r="49" spans="1:38">
      <c r="A49" t="str">
        <f>About!$B$2</f>
        <v>WA</v>
      </c>
      <c r="B49" t="str">
        <f>INDEX('EIA Crosswalk'!$J$2:$J$52,MATCH(A49,'EIA Crosswalk'!$G$2:$G$52,0),1)</f>
        <v>PCF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0373354308404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89993174783991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8556263053867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607087920917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92969926888787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010871241892477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86757209367099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98714518913837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46144085009006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014948360091676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015383954373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8594331518743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5635961110255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4068770566585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80382530063202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6009449246423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97155002839061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701154651868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6758468153067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9697216191308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67923758825467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14804832329409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3382748313144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3149459350923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55497921292571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6125397420666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99525595666878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1945229830068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6495166553686</v>
      </c>
    </row>
    <row r="50" spans="1:38">
      <c r="A50" t="str">
        <f>About!$B$2</f>
        <v>WA</v>
      </c>
      <c r="B50" t="str">
        <f>INDEX('EIA Crosswalk'!$J$2:$J$52,MATCH(A50,'EIA Crosswalk'!$G$2:$G$52,0),1)</f>
        <v>PCF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2037650880676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27589589547652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13420938934585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2193392371155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2572584650266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76240850366172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71534237663516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7708573663186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0071969250934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57554445354267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0198367710019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9827783276195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49387638043619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37183370221546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4965713159350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0915619594105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4405068817124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5703575112047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0923230074223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0749420902614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3678820151085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89680273325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7459562204594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77485273730503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0057223260539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0748920432636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69735684407823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62450557438951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8309116425259</v>
      </c>
    </row>
    <row r="51" spans="1:38">
      <c r="A51" t="str">
        <f>About!$B$2</f>
        <v>WA</v>
      </c>
      <c r="B51" t="str">
        <f>INDEX('EIA Crosswalk'!$J$2:$J$52,MATCH(A51,'EIA Crosswalk'!$G$2:$G$52,0),1)</f>
        <v>PCF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7232563535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817139536059335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10412565544944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53204147462075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63502305774334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5519873499725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1737900697842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5123160248903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9965499130333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0979152018047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65528399536533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2900212644094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10716792224799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0684979280645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1633260788766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7121154878207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8536795939482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70505754244702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3218254701827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529285389748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19647826706052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61769655531773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850131724516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69201210317981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387685412573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4674318632510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76473993119138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1223166020601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40949033445664</v>
      </c>
    </row>
    <row r="52" spans="1:38">
      <c r="A52" t="str">
        <f>About!$B$2</f>
        <v>WA</v>
      </c>
      <c r="B52" t="str">
        <f>INDEX('EIA Crosswalk'!$J$2:$J$52,MATCH(A52,'EIA Crosswalk'!$G$2:$G$52,0),1)</f>
        <v>PCF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3253056031858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66586534979756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81215354611237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7234426060869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55206962523794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9191892993849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81419442888889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73878919886708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22416435191946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3959839811617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76552329342679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7171968375368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61428792467127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94046642196585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86217097306519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5085063968098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6617041216539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655466687093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99163063270661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9659257814767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64060284180864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58148626633738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24293679402913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33968722686408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104662776586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4650955689849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7159283061856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2061156566913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867036882415</v>
      </c>
    </row>
    <row r="53" spans="1:38">
      <c r="A53" t="str">
        <f>About!$B$2</f>
        <v>WA</v>
      </c>
      <c r="B53" t="str">
        <f>INDEX('EIA Crosswalk'!$J$2:$J$52,MATCH(A53,'EIA Crosswalk'!$G$2:$G$52,0),1)</f>
        <v>PCF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40667527269281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7035478322437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3483815635888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573591375348101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337945588827115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1608172865601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151798366067748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14249666902751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0007898932884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7225390279118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367931039705791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473230034164853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55281621217697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638682749046642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673349670116203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13986723354914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75812332320152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63645777480302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85316624521466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40278331301945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65178306434597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22974978431317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42336076591508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010979928643121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05358405968513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94064021930075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1298281010589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148164649151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05207849420558</v>
      </c>
    </row>
    <row r="54" spans="1:38">
      <c r="A54" t="str">
        <f>About!$B$2</f>
        <v>WA</v>
      </c>
      <c r="B54" t="str">
        <f>INDEX('EIA Crosswalk'!$J$2:$J$52,MATCH(A54,'EIA Crosswalk'!$G$2:$G$52,0),1)</f>
        <v>PCF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211571867268213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821053650981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31600902796275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60746266804139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32774568700671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161928235849962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087408057736451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07223377424719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13900890409247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21443178212189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33244078195631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453831608391453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570210838534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676131184862412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71250016031555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781072086295405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1495931953977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4268292601785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58164969493698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41776731853705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8188177680251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38572799886053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850697288364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07648214229213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6727833141869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622021500386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452351107111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3167588344426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6504102139606</v>
      </c>
    </row>
    <row r="55" spans="1:38">
      <c r="A55" t="str">
        <f>About!$B$2</f>
        <v>WA</v>
      </c>
      <c r="B55" t="str">
        <f>INDEX('EIA Crosswalk'!$J$2:$J$52,MATCH(A55,'EIA Crosswalk'!$G$2:$G$52,0),1)</f>
        <v>PCF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0373354308404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89993174783991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8556263053867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607087920917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92969926888787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010871241892477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86757209367099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98714518913837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46144085009006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014948360091676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015383954373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8594331518743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5635961110255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4068770566585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80382530063202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6009449246423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97155002839061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701154651868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6758468153067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9697216191308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67923758825467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14804832329409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3382748313144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3149459350923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55497921292571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6125397420666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99525595666878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1945229830068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6495166553686</v>
      </c>
    </row>
    <row r="56" spans="1:38">
      <c r="A56" t="str">
        <f>About!$B$2</f>
        <v>WA</v>
      </c>
      <c r="B56" t="str">
        <f>INDEX('EIA Crosswalk'!$J$2:$J$52,MATCH(A56,'EIA Crosswalk'!$G$2:$G$52,0),1)</f>
        <v>PCF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0373354308404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89993174783991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8556263053867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607087920917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92969926888787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010871241892477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86757209367099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98714518913837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46144085009006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014948360091676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015383954373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8594331518743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5635961110255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4068770566585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80382530063202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6009449246423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97155002839061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701154651868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6758468153067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9697216191308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67923758825467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14804832329409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3382748313144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3149459350923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55497921292571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6125397420666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99525595666878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1945229830068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6495166553686</v>
      </c>
    </row>
    <row r="57" spans="1:38">
      <c r="A57" t="str">
        <f>About!$B$2</f>
        <v>WA</v>
      </c>
      <c r="B57" t="str">
        <f>INDEX('EIA Crosswalk'!$J$2:$J$52,MATCH(A57,'EIA Crosswalk'!$G$2:$G$52,0),1)</f>
        <v>PCF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0373354308404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89993174783991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8556263053867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607087920917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92969926888787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010871241892477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86757209367099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98714518913837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46144085009006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014948360091676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015383954373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8594331518743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5635961110255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4068770566585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80382530063202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6009449246423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97155002839061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701154651868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6758468153067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9697216191308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67923758825467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14804832329409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3382748313144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3149459350923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55497921292571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6125397420666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99525595666878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1945229830068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6495166553686</v>
      </c>
    </row>
    <row r="58" spans="1:38">
      <c r="A58" t="str">
        <f>About!$B$2</f>
        <v>WA</v>
      </c>
      <c r="B58" t="str">
        <f>INDEX('EIA Crosswalk'!$J$2:$J$52,MATCH(A58,'EIA Crosswalk'!$G$2:$G$52,0),1)</f>
        <v>PCF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2037650880676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27589589547652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13420938934585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2193392371155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2572584650266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76240850366172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71534237663516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7708573663186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0071969250934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57554445354267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0198367710019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9827783276195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49387638043619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37183370221546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4965713159350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0915619594105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4405068817124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5703575112047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0923230074223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0749420902614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3678820151085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89680273325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7459562204594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77485273730503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0057223260539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0748920432636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69735684407823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62450557438951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8309116425259</v>
      </c>
    </row>
    <row r="59" spans="1:38">
      <c r="A59" t="str">
        <f>About!$B$2</f>
        <v>WA</v>
      </c>
      <c r="B59" t="str">
        <f>INDEX('EIA Crosswalk'!$J$2:$J$52,MATCH(A59,'EIA Crosswalk'!$G$2:$G$52,0),1)</f>
        <v>PCF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7232563535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817139536059335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10412565544944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53204147462075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63502305774334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5519873499725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1737900697842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5123160248903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9965499130333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0979152018047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65528399536533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2900212644094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10716792224799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0684979280645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1633260788766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7121154878207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8536795939482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70505754244702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3218254701827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529285389748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19647826706052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61769655531773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850131724516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69201210317981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387685412573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4674318632510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76473993119138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1223166020601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40949033445664</v>
      </c>
    </row>
    <row r="60" spans="1:38">
      <c r="A60" t="str">
        <f>About!$B$2</f>
        <v>WA</v>
      </c>
      <c r="B60" t="str">
        <f>INDEX('EIA Crosswalk'!$J$2:$J$52,MATCH(A60,'EIA Crosswalk'!$G$2:$G$52,0),1)</f>
        <v>PCF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3253056031858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66586534979756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81215354611237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7234426060869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55206962523794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9191892993849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81419442888889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73878919886708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22416435191946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3959839811617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76552329342679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7171968375368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61428792467127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94046642196585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86217097306519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5085063968098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6617041216539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655466687093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99163063270661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9659257814767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64060284180864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58148626633738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24293679402913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33968722686408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104662776586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4650955689849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7159283061856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2061156566913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867036882415</v>
      </c>
    </row>
    <row r="61" spans="1:38">
      <c r="A61" t="str">
        <f>About!$B$2</f>
        <v>WA</v>
      </c>
      <c r="B61" t="str">
        <f>INDEX('EIA Crosswalk'!$J$2:$J$52,MATCH(A61,'EIA Crosswalk'!$G$2:$G$52,0),1)</f>
        <v>PCF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40667527269281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7035478322437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3483815635888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573591375348101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337945588827115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1608172865601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151798366067748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14249666902751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0007898932884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7225390279118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367931039705791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473230034164853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55281621217697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638682749046642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673349670116203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13986723354914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75812332320152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63645777480302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85316624521466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40278331301945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65178306434597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22974978431317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42336076591508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010979928643121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05358405968513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94064021930075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1298281010589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148164649151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05207849420558</v>
      </c>
    </row>
    <row r="62" spans="1:38">
      <c r="A62" t="str">
        <f>About!$B$2</f>
        <v>WA</v>
      </c>
      <c r="B62" t="str">
        <f>INDEX('EIA Crosswalk'!$J$2:$J$52,MATCH(A62,'EIA Crosswalk'!$G$2:$G$52,0),1)</f>
        <v>PCF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211571867268213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821053650981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31600902796275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60746266804139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32774568700671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161928235849962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087408057736451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07223377424719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13900890409247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21443178212189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33244078195631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453831608391453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570210838534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676131184862412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71250016031555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781072086295405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1495931953977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4268292601785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58164969493698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41776731853705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8188177680251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38572799886053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850697288364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07648214229213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6727833141869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622021500386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452351107111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3167588344426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6504102139606</v>
      </c>
    </row>
    <row r="63" spans="1:38">
      <c r="A63" t="str">
        <f>About!$B$2</f>
        <v>WA</v>
      </c>
      <c r="B63" t="str">
        <f>INDEX('EIA Crosswalk'!$J$2:$J$52,MATCH(A63,'EIA Crosswalk'!$G$2:$G$52,0),1)</f>
        <v>PCF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0373354308404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89993174783991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8556263053867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607087920917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92969926888787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010871241892477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86757209367099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98714518913837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46144085009006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014948360091676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015383954373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8594331518743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5635961110255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4068770566585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80382530063202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6009449246423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97155002839061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701154651868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6758468153067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9697216191308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67923758825467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14804832329409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3382748313144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3149459350923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55497921292571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6125397420666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99525595666878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1945229830068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6495166553686</v>
      </c>
    </row>
    <row r="64" spans="1:38">
      <c r="A64" t="str">
        <f>About!$B$2</f>
        <v>WA</v>
      </c>
      <c r="B64" t="str">
        <f>INDEX('EIA Crosswalk'!$J$2:$J$52,MATCH(A64,'EIA Crosswalk'!$G$2:$G$52,0),1)</f>
        <v>PCF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0373354308404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89993174783991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8556263053867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607087920917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92969926888787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010871241892477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86757209367099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98714518913837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46144085009006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014948360091676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015383954373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8594331518743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5635961110255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4068770566585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80382530063202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6009449246423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97155002839061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701154651868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6758468153067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9697216191308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67923758825467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14804832329409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3382748313144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3149459350923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55497921292571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6125397420666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99525595666878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1945229830068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6495166553686</v>
      </c>
    </row>
    <row r="65" spans="1:38">
      <c r="A65" t="str">
        <f>About!$B$2</f>
        <v>WA</v>
      </c>
      <c r="B65" t="str">
        <f>INDEX('EIA Crosswalk'!$J$2:$J$52,MATCH(A65,'EIA Crosswalk'!$G$2:$G$52,0),1)</f>
        <v>PCF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0373354308404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89993174783991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8556263053867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607087920917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92969926888787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010871241892477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86757209367099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98714518913837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46144085009006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014948360091676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015383954373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8594331518743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5635961110255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4068770566585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80382530063202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6009449246423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97155002839061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701154651868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6758468153067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9697216191308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67923758825467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14804832329409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3382748313144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3149459350923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55497921292571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6125397420666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99525595666878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1945229830068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6495166553686</v>
      </c>
    </row>
    <row r="66" spans="1:38">
      <c r="A66" t="str">
        <f>About!$B$2</f>
        <v>WA</v>
      </c>
      <c r="B66" t="str">
        <f>INDEX('EIA Crosswalk'!$J$2:$J$52,MATCH(A66,'EIA Crosswalk'!$G$2:$G$52,0),1)</f>
        <v>PCF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672624985739943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567903288155291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89402818067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75284587143461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12000229579726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1488945800369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6601790350266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85607006465154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17859309584579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44075179320311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83784094117958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14945251687586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3651444600699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47663403015419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6432043235578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8808679856780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0946514376079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31288730388644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4237753926544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4777074065844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78525873847968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6646280374342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921000487907591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99502136973088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288242345926446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30102732873685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3618740637641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40663974566241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487958465662883</v>
      </c>
    </row>
    <row r="67" spans="1:38">
      <c r="A67" t="str">
        <f>About!$B$2</f>
        <v>WA</v>
      </c>
      <c r="B67" t="str">
        <f>INDEX('EIA Crosswalk'!$J$2:$J$52,MATCH(A67,'EIA Crosswalk'!$G$2:$G$52,0),1)</f>
        <v>PCF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672647332531678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534931587456404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66850478644117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86714001681408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25779773481148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0486492804064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57025189138056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8591884481618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8053437986086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44178659104275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83792858770496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4846576134924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3434097231099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47316450355184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63818902537245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87423770033973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08643139896221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30315071579464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41248546073328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3487994335915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77112126973638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6492270048066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919383226172958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992078376812504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261115462479313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273634762263768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334294269553392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378906928346316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460063869688154</v>
      </c>
    </row>
    <row r="68" spans="1:38">
      <c r="A68" t="str">
        <f>About!$B$2</f>
        <v>WA</v>
      </c>
      <c r="B68" t="str">
        <f>INDEX('EIA Crosswalk'!$J$2:$J$52,MATCH(A68,'EIA Crosswalk'!$G$2:$G$52,0),1)</f>
        <v>PCF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672647332531678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534931587456404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66850478644117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86714001681408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25779773481148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0486492804064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57025189138056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8591884481618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8053437986086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44178659104275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83792858770496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4846576134924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3434097231099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47316450355184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63818902537245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87423770033973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08643139896221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30315071579464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41248546073328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3487994335915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77112126973638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6492270048066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919383226172958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992078376812504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261115462479313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273634762263768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334294269553392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378906928346316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460063869688154</v>
      </c>
    </row>
    <row r="69" spans="1:38">
      <c r="A69" t="str">
        <f>About!$B$2</f>
        <v>WA</v>
      </c>
      <c r="B69" t="str">
        <f>INDEX('EIA Crosswalk'!$J$2:$J$52,MATCH(A69,'EIA Crosswalk'!$G$2:$G$52,0),1)</f>
        <v>PCF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672647332531678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534931587456404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66850478644117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86714001681408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25779773481148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0486492804064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57025189138056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8591884481618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8053437986086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44178659104275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83792858770496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4846576134924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3434097231099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47316450355184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63818902537245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87423770033973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08643139896221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30315071579464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41248546073328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3487994335915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77112126973638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6492270048066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919383226172958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992078376812504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261115462479313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273634762263768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334294269553392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378906928346316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460063869688154</v>
      </c>
    </row>
    <row r="70" spans="1:38">
      <c r="A70" t="str">
        <f>About!$B$2</f>
        <v>WA</v>
      </c>
      <c r="B70" t="str">
        <f>INDEX('EIA Crosswalk'!$J$2:$J$52,MATCH(A70,'EIA Crosswalk'!$G$2:$G$52,0),1)</f>
        <v>PCF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672647332531678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534931587456404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66850478644117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86714001681408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25779773481148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0486492804064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57025189138056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8591884481618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8053437986086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44178659104275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83792858770496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4846576134924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3434097231099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47316450355184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63818902537245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87423770033973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08643139896221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30315071579464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41248546073328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3487994335915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77112126973638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6492270048066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919383226172958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992078376812504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261115462479313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273634762263768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334294269553392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378906928346316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460063869688154</v>
      </c>
    </row>
    <row r="71" spans="1:38">
      <c r="A71" t="str">
        <f>About!$B$2</f>
        <v>WA</v>
      </c>
      <c r="B71" t="str">
        <f>INDEX('EIA Crosswalk'!$J$2:$J$52,MATCH(A71,'EIA Crosswalk'!$G$2:$G$52,0),1)</f>
        <v>PCF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672647332531678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534931587456404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66850478644117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86714001681408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25779773481148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0486492804064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57025189138056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8591884481618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8053437986086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44178659104275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83792858770496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4846576134924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3434097231099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47316450355184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63818902537245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87423770033973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08643139896221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30315071579464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41248546073328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3487994335915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77112126973638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6492270048066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919383226172958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992078376812504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261115462479313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273634762263768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334294269553392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378906928346316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460063869688154</v>
      </c>
    </row>
    <row r="72" spans="1:38">
      <c r="A72" t="str">
        <f>About!$B$2</f>
        <v>WA</v>
      </c>
      <c r="B72" t="str">
        <f>INDEX('EIA Crosswalk'!$J$2:$J$52,MATCH(A72,'EIA Crosswalk'!$G$2:$G$52,0),1)</f>
        <v>PCF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672647332531678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534931587456404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66850478644117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86714001681408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25779773481148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0486492804064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57025189138056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8591884481618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8053437986086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44178659104275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83792858770496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4846576134924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3434097231099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47316450355184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63818902537245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87423770033973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08643139896221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30315071579464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41248546073328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3487994335915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77112126973638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6492270048066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919383226172958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992078376812504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261115462479313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273634762263768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334294269553392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378906928346316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460063869688154</v>
      </c>
    </row>
    <row r="73" spans="1:38">
      <c r="A73" t="str">
        <f>About!$B$2</f>
        <v>WA</v>
      </c>
      <c r="B73" t="str">
        <f>INDEX('EIA Crosswalk'!$J$2:$J$52,MATCH(A73,'EIA Crosswalk'!$G$2:$G$52,0),1)</f>
        <v>PCF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672647332531678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534931587456404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66850478644117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86714001681408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25779773481148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0486492804064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57025189138056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8591884481618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8053437986086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44178659104275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83792858770496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4846576134924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3434097231099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47316450355184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63818902537245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87423770033973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08643139896221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30315071579464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41248546073328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3487994335915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77112126973638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6492270048066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919383226172958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992078376812504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261115462479313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273634762263768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334294269553392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378906928346316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460063869688154</v>
      </c>
    </row>
    <row r="74" spans="1:38">
      <c r="A74" t="str">
        <f>About!$B$2</f>
        <v>WA</v>
      </c>
      <c r="B74" t="str">
        <f>INDEX('EIA Crosswalk'!$J$2:$J$52,MATCH(A74,'EIA Crosswalk'!$G$2:$G$52,0),1)</f>
        <v>PCF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799998526714352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4292036522751213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525806808052978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713325500364638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353081745254177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912531031078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1942085141177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8278318391759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613999160226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02298693932271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010968611649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1063343916434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3006460357566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479664974843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7817253648221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938055704931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9830866807611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8454007705284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4415473919160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07101973466126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148437212248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0546515311119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3042261198812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06512290885516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2995020294509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0721431149678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24480482648378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49563170805372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54632746720096</v>
      </c>
    </row>
    <row r="75" spans="1:38">
      <c r="A75" t="str">
        <f>About!$B$2</f>
        <v>WA</v>
      </c>
      <c r="B75" t="str">
        <f>INDEX('EIA Crosswalk'!$J$2:$J$52,MATCH(A75,'EIA Crosswalk'!$G$2:$G$52,0),1)</f>
        <v>PCF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214793047207086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149585846185625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15404310001106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849713794703026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82253631506055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23161429893942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8965405584388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2638922103001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3812954471560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04571904385025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61281045467714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85217812791794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31652065139605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77838975472138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473637574355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5295293342976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7788771248753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27269900449272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65508621398497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41746256791101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50611118732812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08003331581697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9533290440031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612480886955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2803690449251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191864265085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6134296962458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473369842137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907415185071</v>
      </c>
    </row>
    <row r="76" spans="1:38">
      <c r="A76" t="str">
        <f>About!$B$2</f>
        <v>WA</v>
      </c>
      <c r="B76" t="str">
        <f>INDEX('EIA Crosswalk'!$J$2:$J$52,MATCH(A76,'EIA Crosswalk'!$G$2:$G$52,0),1)</f>
        <v>PCF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7496402371061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08449551895635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43520765222957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7533322542597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97512391218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10670569275236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18190046983944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63868559986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685909572402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37674558283432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96639079006991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152613576491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9806537342521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782608086489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56190189303676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92725913215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254342318771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319608819841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29562020247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2220641301554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43870130665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61111133643018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1509274932592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2068727893893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60592422469851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75025339179994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5225246782781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29941951247749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34455348659374</v>
      </c>
    </row>
    <row r="77" spans="1:38">
      <c r="A77" t="str">
        <f>About!$B$2</f>
        <v>WA</v>
      </c>
      <c r="B77" t="str">
        <f>INDEX('EIA Crosswalk'!$J$2:$J$52,MATCH(A77,'EIA Crosswalk'!$G$2:$G$52,0),1)</f>
        <v>PCF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40797801549034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08189130628358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27498967776051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74609189791235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049024371947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4863706663807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88040238899432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27073144924413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0414003277967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04677909774516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0953040161487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0499630606246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492374373405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05913464947625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1069857033454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154126710312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1328400156807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3610027802258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62711853968303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33362846626875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3545381115387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939764397182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9611506574797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43968839710141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11072223856463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21261024823242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3756148115732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7365660126782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78218316883471</v>
      </c>
    </row>
    <row r="78" spans="1:38">
      <c r="A78" t="str">
        <f>About!$B$2</f>
        <v>WA</v>
      </c>
      <c r="B78" t="str">
        <f>INDEX('EIA Crosswalk'!$J$2:$J$52,MATCH(A78,'EIA Crosswalk'!$G$2:$G$52,0),1)</f>
        <v>PCF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52203458701375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08991613144645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389349788484866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9865049803671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29089320292852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457705430115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12797375905203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52866277771864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66690598255253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3171162000316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88883144134933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36883295700699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64698901239027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0854643196061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810777191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6099293657676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48064930359121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0212824029677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95430530042874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6404747122856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7454115129512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716125148511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0303097794047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0702111543838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878788133075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48563527229521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4645762385104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0179278424972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0646649460088</v>
      </c>
    </row>
    <row r="79" spans="1:38">
      <c r="A79" t="str">
        <f>About!$B$2</f>
        <v>WA</v>
      </c>
      <c r="B79" t="str">
        <f>INDEX('EIA Crosswalk'!$J$2:$J$52,MATCH(A79,'EIA Crosswalk'!$G$2:$G$52,0),1)</f>
        <v>PCF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8013538642270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47345265051220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669372645155793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7784327465624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45190107067423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33655935576941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1535921455483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4111337338471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7617171569612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3459315596297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6437984283793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275651443493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4065381735843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89307789931158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94618553281109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43045791258087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9845653086938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01463427253194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26408417483825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89959918192941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93094638107238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42623973607485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8801623967521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768785493855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4686497574396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2278074003738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823252013220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82524316904969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84008743738169</v>
      </c>
    </row>
    <row r="80" spans="1:38">
      <c r="A80" t="str">
        <f>About!$B$2</f>
        <v>WA</v>
      </c>
      <c r="B80" t="str">
        <f>INDEX('EIA Crosswalk'!$J$2:$J$52,MATCH(A80,'EIA Crosswalk'!$G$2:$G$52,0),1)</f>
        <v>PCF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8013538642270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47345265051220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669372645155793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7784327465624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45190107067423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33655935576941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1535921455483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4111337338471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7617171569612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3459315596297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6437984283793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275651443493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4065381735843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89307789931158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94618553281109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43045791258087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9845653086938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01463427253194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26408417483825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89959918192941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93094638107238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42623973607485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8801623967521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768785493855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4686497574396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2278074003738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823252013220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82524316904969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84008743738169</v>
      </c>
    </row>
    <row r="81" spans="1:38">
      <c r="A81" t="str">
        <f>About!$B$2</f>
        <v>WA</v>
      </c>
      <c r="B81" t="str">
        <f>INDEX('EIA Crosswalk'!$J$2:$J$52,MATCH(A81,'EIA Crosswalk'!$G$2:$G$52,0),1)</f>
        <v>PCF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8013538642270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47345265051220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669372645155793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7784327465624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45190107067423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33655935576941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1535921455483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4111337338471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7617171569612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3459315596297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6437984283793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275651443493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4065381735843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89307789931158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94618553281109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43045791258087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9845653086938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01463427253194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26408417483825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89959918192941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93094638107238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42623973607485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8801623967521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768785493855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4686497574396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2278074003738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823252013220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82524316904969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84008743738169</v>
      </c>
    </row>
    <row r="82" spans="1:38">
      <c r="A82" t="str">
        <f>About!$B$2</f>
        <v>WA</v>
      </c>
      <c r="B82" t="str">
        <f>INDEX('EIA Crosswalk'!$J$2:$J$52,MATCH(A82,'EIA Crosswalk'!$G$2:$G$52,0),1)</f>
        <v>PCF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931398605964383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95158616538287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5061651917873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54651323887948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70282867885107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1920342186856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7627066012061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034183651532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76712566544738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06273319521434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1068458073033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620949390169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96000866295837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071018741609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41853076863052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68656015262094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2766429762356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7372734930991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29862682555126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3836798782091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0609480525063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569618176925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18486976102019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01224916834006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4289231337614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57075359775526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82521940056787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87528238218615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966301410437909</v>
      </c>
    </row>
    <row r="83" spans="1:38">
      <c r="A83" t="str">
        <f>About!$B$2</f>
        <v>WA</v>
      </c>
      <c r="B83" t="str">
        <f>INDEX('EIA Crosswalk'!$J$2:$J$52,MATCH(A83,'EIA Crosswalk'!$G$2:$G$52,0),1)</f>
        <v>PCF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931398605964383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95158616538287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5061651917873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54651323887948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70282867885107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1920342186856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7627066012061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034183651532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76712566544738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06273319521434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1068458073033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620949390169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96000866295837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071018741609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41853076863052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68656015262094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2766429762356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7372734930991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29862682555126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3836798782091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0609480525063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569618176925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18486976102019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01224916834006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4289231337614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57075359775526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82521940056787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87528238218615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966301410437909</v>
      </c>
    </row>
    <row r="84" spans="1:38">
      <c r="A84" t="str">
        <f>About!$B$2</f>
        <v>WA</v>
      </c>
      <c r="B84" t="str">
        <f>INDEX('EIA Crosswalk'!$J$2:$J$52,MATCH(A84,'EIA Crosswalk'!$G$2:$G$52,0),1)</f>
        <v>PCF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931398605964383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95158616538287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5061651917873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54651323887948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70282867885107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1920342186856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7627066012061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034183651532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76712566544738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06273319521434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1068458073033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620949390169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96000866295837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071018741609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41853076863052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68656015262094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2766429762356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7372734930991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29862682555126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3836798782091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0609480525063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569618176925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18486976102019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01224916834006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4289231337614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57075359775526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82521940056787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87528238218615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966301410437909</v>
      </c>
    </row>
    <row r="85" spans="1:38">
      <c r="A85" t="str">
        <f>About!$B$2</f>
        <v>WA</v>
      </c>
      <c r="B85" t="str">
        <f>INDEX('EIA Crosswalk'!$J$2:$J$52,MATCH(A85,'EIA Crosswalk'!$G$2:$G$52,0),1)</f>
        <v>PCF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931398605964383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95158616538287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5061651917873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54651323887948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70282867885107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1920342186856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7627066012061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034183651532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76712566544738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06273319521434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1068458073033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620949390169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96000866295837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071018741609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41853076863052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68656015262094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2766429762356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7372734930991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29862682555126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3836798782091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0609480525063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569618176925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18486976102019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01224916834006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4289231337614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57075359775526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82521940056787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87528238218615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966301410437909</v>
      </c>
    </row>
    <row r="86" spans="1:38">
      <c r="A86" t="str">
        <f>About!$B$2</f>
        <v>WA</v>
      </c>
      <c r="B86" t="str">
        <f>INDEX('EIA Crosswalk'!$J$2:$J$52,MATCH(A86,'EIA Crosswalk'!$G$2:$G$52,0),1)</f>
        <v>PCF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931398605964383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95158616538287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5061651917873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54651323887948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70282867885107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1920342186856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7627066012061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034183651532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76712566544738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06273319521434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1068458073033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620949390169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96000866295837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071018741609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41853076863052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68656015262094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2766429762356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7372734930991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29862682555126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3836798782091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0609480525063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569618176925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18486976102019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01224916834006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4289231337614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57075359775526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82521940056787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87528238218615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966301410437909</v>
      </c>
    </row>
    <row r="87" spans="1:38">
      <c r="A87" t="str">
        <f>About!$B$2</f>
        <v>WA</v>
      </c>
      <c r="B87" t="str">
        <f>INDEX('EIA Crosswalk'!$J$2:$J$52,MATCH(A87,'EIA Crosswalk'!$G$2:$G$52,0),1)</f>
        <v>PCF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931398605964383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95158616538287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5061651917873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54651323887948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70282867885107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1920342186856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7627066012061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034183651532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76712566544738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06273319521434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1068458073033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620949390169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96000866295837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071018741609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41853076863052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68656015262094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2766429762356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7372734930991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29862682555126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3836798782091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0609480525063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569618176925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18486976102019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01224916834006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4289231337614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57075359775526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82521940056787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87528238218615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966301410437909</v>
      </c>
    </row>
    <row r="88" spans="1:38">
      <c r="A88" t="str">
        <f>About!$B$2</f>
        <v>WA</v>
      </c>
      <c r="B88" t="str">
        <f>INDEX('EIA Crosswalk'!$J$2:$J$52,MATCH(A88,'EIA Crosswalk'!$G$2:$G$52,0),1)</f>
        <v>PCF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931398605964383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95158616538287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5061651917873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54651323887948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70282867885107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1920342186856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7627066012061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034183651532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76712566544738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06273319521434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1068458073033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620949390169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96000866295837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071018741609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41853076863052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68656015262094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2766429762356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7372734930991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29862682555126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3836798782091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0609480525063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569618176925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18486976102019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01224916834006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4289231337614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57075359775526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82521940056787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87528238218615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966301410437909</v>
      </c>
    </row>
    <row r="89" spans="1:38">
      <c r="A89" t="str">
        <f>About!$B$2</f>
        <v>WA</v>
      </c>
      <c r="B89" t="str">
        <f>INDEX('EIA Crosswalk'!$J$2:$J$52,MATCH(A89,'EIA Crosswalk'!$G$2:$G$52,0),1)</f>
        <v>PCF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931398605964383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95158616538287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5061651917873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54651323887948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70282867885107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1920342186856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7627066012061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034183651532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76712566544738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06273319521434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1068458073033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620949390169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96000866295837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071018741609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41853076863052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68656015262094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2766429762356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7372734930991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29862682555126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3836798782091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0609480525063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569618176925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18486976102019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01224916834006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4289231337614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57075359775526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82521940056787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87528238218615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966301410437909</v>
      </c>
    </row>
    <row r="90" spans="1:38">
      <c r="A90" t="str">
        <f>About!$B$2</f>
        <v>WA</v>
      </c>
      <c r="B90" t="str">
        <f>INDEX('EIA Crosswalk'!$J$2:$J$52,MATCH(A90,'EIA Crosswalk'!$G$2:$G$52,0),1)</f>
        <v>PCF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2037650880676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27589589547652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13420938934585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2193392371155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2572584650266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76240850366172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71534237663516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7708573663186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0071969250934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57554445354267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0198367710019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9827783276195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49387638043619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37183370221546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4965713159350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0915619594105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4405068817124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5703575112047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0923230074223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0749420902614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3678820151085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89680273325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7459562204594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77485273730503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0057223260539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0748920432636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69735684407823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62450557438951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8309116425259</v>
      </c>
    </row>
    <row r="91" spans="1:38">
      <c r="A91" t="str">
        <f>About!$B$2</f>
        <v>WA</v>
      </c>
      <c r="B91" t="str">
        <f>INDEX('EIA Crosswalk'!$J$2:$J$52,MATCH(A91,'EIA Crosswalk'!$G$2:$G$52,0),1)</f>
        <v>PCF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7232563535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817139536059335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10412565544944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53204147462075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63502305774334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5519873499725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1737900697842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5123160248903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9965499130333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0979152018047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65528399536533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2900212644094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10716792224799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0684979280645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1633260788766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7121154878207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8536795939482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70505754244702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3218254701827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529285389748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19647826706052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61769655531773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850131724516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69201210317981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387685412573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4674318632510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76473993119138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1223166020601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40949033445664</v>
      </c>
    </row>
    <row r="92" spans="1:38">
      <c r="A92" t="str">
        <f>About!$B$2</f>
        <v>WA</v>
      </c>
      <c r="B92" t="str">
        <f>INDEX('EIA Crosswalk'!$J$2:$J$52,MATCH(A92,'EIA Crosswalk'!$G$2:$G$52,0),1)</f>
        <v>PCF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3253056031858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66586534979756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81215354611237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7234426060869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55206962523794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9191892993849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81419442888889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73878919886708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22416435191946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3959839811617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76552329342679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7171968375368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61428792467127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94046642196585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86217097306519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5085063968098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6617041216539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655466687093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99163063270661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9659257814767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64060284180864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58148626633738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24293679402913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33968722686408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104662776586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4650955689849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7159283061856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2061156566913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867036882415</v>
      </c>
    </row>
    <row r="93" spans="1:38">
      <c r="A93" t="str">
        <f>About!$B$2</f>
        <v>WA</v>
      </c>
      <c r="B93" t="str">
        <f>INDEX('EIA Crosswalk'!$J$2:$J$52,MATCH(A93,'EIA Crosswalk'!$G$2:$G$52,0),1)</f>
        <v>PCF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40667527269281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7035478322437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3483815635888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573591375348101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337945588827115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1608172865601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151798366067748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14249666902751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0007898932884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7225390279118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367931039705791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473230034164853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55281621217697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638682749046642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673349670116203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13986723354914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75812332320152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63645777480302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85316624521466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40278331301945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65178306434597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22974978431317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42336076591508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010979928643121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05358405968513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94064021930075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1298281010589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148164649151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05207849420558</v>
      </c>
    </row>
    <row r="94" spans="1:38">
      <c r="A94" t="str">
        <f>About!$B$2</f>
        <v>WA</v>
      </c>
      <c r="B94" t="str">
        <f>INDEX('EIA Crosswalk'!$J$2:$J$52,MATCH(A94,'EIA Crosswalk'!$G$2:$G$52,0),1)</f>
        <v>PCF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211571867268213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821053650981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31600902796275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60746266804139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32774568700671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161928235849962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087408057736451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07223377424719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13900890409247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21443178212189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33244078195631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453831608391453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570210838534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676131184862412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71250016031555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781072086295405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1495931953977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4268292601785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58164969493698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41776731853705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8188177680251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38572799886053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850697288364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07648214229213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6727833141869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622021500386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452351107111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3167588344426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6504102139606</v>
      </c>
    </row>
    <row r="95" spans="1:38">
      <c r="A95" t="str">
        <f>About!$B$2</f>
        <v>WA</v>
      </c>
      <c r="B95" t="str">
        <f>INDEX('EIA Crosswalk'!$J$2:$J$52,MATCH(A95,'EIA Crosswalk'!$G$2:$G$52,0),1)</f>
        <v>PCF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0373354308404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89993174783991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8556263053867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607087920917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92969926888787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010871241892477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86757209367099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98714518913837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46144085009006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014948360091676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015383954373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8594331518743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5635961110255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4068770566585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80382530063202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6009449246423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97155002839061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701154651868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6758468153067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9697216191308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67923758825467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14804832329409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3382748313144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3149459350923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55497921292571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6125397420666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99525595666878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1945229830068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6495166553686</v>
      </c>
    </row>
    <row r="96" spans="1:38">
      <c r="A96" t="str">
        <f>About!$B$2</f>
        <v>WA</v>
      </c>
      <c r="B96" t="str">
        <f>INDEX('EIA Crosswalk'!$J$2:$J$52,MATCH(A96,'EIA Crosswalk'!$G$2:$G$52,0),1)</f>
        <v>PCF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0373354308404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89993174783991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8556263053867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607087920917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92969926888787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010871241892477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86757209367099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98714518913837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46144085009006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014948360091676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015383954373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8594331518743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5635961110255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4068770566585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80382530063202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6009449246423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97155002839061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701154651868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6758468153067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9697216191308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67923758825467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14804832329409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3382748313144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3149459350923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55497921292571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6125397420666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99525595666878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1945229830068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6495166553686</v>
      </c>
    </row>
    <row r="97" spans="1:38">
      <c r="A97" t="str">
        <f>About!$B$2</f>
        <v>WA</v>
      </c>
      <c r="B97" t="str">
        <f>INDEX('EIA Crosswalk'!$J$2:$J$52,MATCH(A97,'EIA Crosswalk'!$G$2:$G$52,0),1)</f>
        <v>PCF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0373354308404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89993174783991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8556263053867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607087920917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92969926888787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010871241892477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86757209367099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98714518913837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46144085009006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014948360091676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015383954373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8594331518743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5635961110255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4068770566585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80382530063202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6009449246423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97155002839061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701154651868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6758468153067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9697216191308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67923758825467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14804832329409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3382748313144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3149459350923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55497921292571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6125397420666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99525595666878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1945229830068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6495166553686</v>
      </c>
    </row>
    <row r="98" spans="1:38">
      <c r="A98" t="str">
        <f>About!$B$2</f>
        <v>WA</v>
      </c>
      <c r="B98" t="str">
        <f>INDEX('EIA Crosswalk'!$J$2:$J$52,MATCH(A98,'EIA Crosswalk'!$G$2:$G$52,0),1)</f>
        <v>PCF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4047250819748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56580987445971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52144456192691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46070581906809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247811466023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6672483830914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86772890628771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2161240329477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07483589737277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2329608451094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44109712511532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05894630011335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957943120148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959855579328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960298442659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4980818561859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1416196607908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0796148252855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43732864946328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8306248570852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25959386411948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388710355474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30980493225833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8219616753354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5513229356315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8359112311634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25458963629841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69166264537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11767194220966</v>
      </c>
    </row>
    <row r="99" spans="1:38">
      <c r="A99" t="str">
        <f>About!$B$2</f>
        <v>WA</v>
      </c>
      <c r="B99" t="str">
        <f>INDEX('EIA Crosswalk'!$J$2:$J$52,MATCH(A99,'EIA Crosswalk'!$G$2:$G$52,0),1)</f>
        <v>PCF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4047250819748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56580987445971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52144456192691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46070581906809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247811466023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6672483830914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86772890628771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2161240329477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07483589737277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2329608451094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44109712511532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05894630011335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957943120148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959855579328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960298442659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4980818561859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1416196607908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0796148252855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43732864946328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8306248570852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25959386411948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388710355474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30980493225833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8219616753354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5513229356315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8359112311634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25458963629841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69166264537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11767194220966</v>
      </c>
    </row>
    <row r="100" spans="1:38">
      <c r="A100" t="str">
        <f>About!$B$2</f>
        <v>WA</v>
      </c>
      <c r="B100" t="str">
        <f>INDEX('EIA Crosswalk'!$J$2:$J$52,MATCH(A100,'EIA Crosswalk'!$G$2:$G$52,0),1)</f>
        <v>PCF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4047250819748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56580987445971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52144456192691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46070581906809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247811466023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6672483830914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86772890628771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2161240329477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07483589737277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2329608451094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44109712511532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05894630011335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957943120148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959855579328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960298442659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4980818561859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1416196607908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0796148252855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43732864946328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8306248570852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25959386411948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388710355474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30980493225833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8219616753354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5513229356315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8359112311634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25458963629841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69166264537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11767194220966</v>
      </c>
    </row>
    <row r="101" spans="1:38">
      <c r="A101" t="str">
        <f>About!$B$2</f>
        <v>WA</v>
      </c>
      <c r="B101" t="str">
        <f>INDEX('EIA Crosswalk'!$J$2:$J$52,MATCH(A101,'EIA Crosswalk'!$G$2:$G$52,0),1)</f>
        <v>PCF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4047250819748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56580987445971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52144456192691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46070581906809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247811466023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6672483830914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86772890628771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2161240329477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07483589737277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2329608451094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44109712511532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05894630011335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957943120148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959855579328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960298442659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4980818561859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1416196607908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0796148252855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43732864946328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8306248570852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25959386411948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388710355474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30980493225833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8219616753354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5513229356315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8359112311634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25458963629841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69166264537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11767194220966</v>
      </c>
    </row>
    <row r="102" spans="1:38">
      <c r="A102" t="str">
        <f>About!$B$2</f>
        <v>WA</v>
      </c>
      <c r="B102" t="str">
        <f>INDEX('EIA Crosswalk'!$J$2:$J$52,MATCH(A102,'EIA Crosswalk'!$G$2:$G$52,0),1)</f>
        <v>PCF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4047250819748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56580987445971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52144456192691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46070581906809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247811466023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6672483830914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86772890628771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2161240329477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07483589737277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2329608451094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44109712511532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05894630011335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957943120148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959855579328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960298442659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4980818561859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1416196607908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0796148252855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43732864946328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8306248570852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25959386411948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388710355474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30980493225833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8219616753354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5513229356315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8359112311634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25458963629841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69166264537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11767194220966</v>
      </c>
    </row>
    <row r="103" spans="1:38">
      <c r="A103" t="str">
        <f>About!$B$2</f>
        <v>WA</v>
      </c>
      <c r="B103" t="str">
        <f>INDEX('EIA Crosswalk'!$J$2:$J$52,MATCH(A103,'EIA Crosswalk'!$G$2:$G$52,0),1)</f>
        <v>PCF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4047250819748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56580987445971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52144456192691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46070581906809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247811466023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6672483830914</v>
      </c>
